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기사업"/>
      <sheetName val="수처리사업"/>
      <sheetName val="건설사업"/>
      <sheetName val="산기사업"/>
      <sheetName val="매출집계"/>
      <sheetName val="공사미수금"/>
      <sheetName val="원가분개"/>
      <sheetName val="Com-Button"/>
      <sheetName val="Sale03"/>
      <sheetName val="INFO"/>
      <sheetName val="SALE&amp;COST"/>
      <sheetName val="0-Basics"/>
    </sheetNames>
    <sheetDataSet>
      <sheetData sheetId="0"/>
      <sheetData sheetId="1" refreshError="1">
        <row r="1">
          <cell r="C1" t="str">
            <v xml:space="preserve"> 매 출 액  대  매 출 원 가  명 세 서</v>
          </cell>
        </row>
        <row r="2">
          <cell r="B2" t="str">
            <v>수 처 리(98년3월)</v>
          </cell>
          <cell r="C2" t="str">
            <v xml:space="preserve"> </v>
          </cell>
        </row>
        <row r="3">
          <cell r="B3" t="str">
            <v xml:space="preserve"> </v>
          </cell>
          <cell r="C3" t="str">
            <v xml:space="preserve"> </v>
          </cell>
          <cell r="D3" t="str">
            <v xml:space="preserve"> </v>
          </cell>
          <cell r="E3" t="str">
            <v xml:space="preserve"> </v>
          </cell>
          <cell r="F3" t="str">
            <v xml:space="preserve"> </v>
          </cell>
          <cell r="G3" t="str">
            <v xml:space="preserve"> </v>
          </cell>
          <cell r="H3" t="str">
            <v xml:space="preserve"> 매                출                  액</v>
          </cell>
          <cell r="M3" t="str">
            <v xml:space="preserve"> </v>
          </cell>
          <cell r="N3" t="str">
            <v xml:space="preserve">  매</v>
          </cell>
          <cell r="O3" t="str">
            <v xml:space="preserve"> </v>
          </cell>
          <cell r="P3" t="str">
            <v xml:space="preserve">      출</v>
          </cell>
          <cell r="Q3" t="str">
            <v xml:space="preserve"> </v>
          </cell>
          <cell r="R3" t="str">
            <v xml:space="preserve"> 원</v>
          </cell>
          <cell r="T3" t="str">
            <v xml:space="preserve">    가</v>
          </cell>
          <cell r="X3" t="str">
            <v xml:space="preserve">    매 출 총 이 익</v>
          </cell>
          <cell r="Z3" t="str">
            <v xml:space="preserve"> </v>
          </cell>
        </row>
        <row r="4">
          <cell r="B4" t="str">
            <v>발 주 처</v>
          </cell>
          <cell r="C4" t="str">
            <v>공 사 명</v>
          </cell>
          <cell r="D4" t="str">
            <v>공 사 기 간</v>
          </cell>
          <cell r="E4" t="str">
            <v>계 약 금 액</v>
          </cell>
          <cell r="F4" t="str">
            <v>실 행 예 산</v>
          </cell>
          <cell r="G4" t="str">
            <v>실행율</v>
          </cell>
          <cell r="H4" t="str">
            <v xml:space="preserve"> </v>
          </cell>
          <cell r="I4" t="str">
            <v xml:space="preserve"> </v>
          </cell>
          <cell r="J4" t="str">
            <v xml:space="preserve"> </v>
          </cell>
          <cell r="K4" t="str">
            <v xml:space="preserve"> </v>
          </cell>
          <cell r="L4" t="str">
            <v xml:space="preserve">          직       </v>
          </cell>
          <cell r="M4" t="str">
            <v xml:space="preserve">     접</v>
          </cell>
          <cell r="N4" t="str">
            <v>원                가</v>
          </cell>
          <cell r="P4" t="str">
            <v xml:space="preserve">            간             접</v>
          </cell>
          <cell r="R4" t="str">
            <v>원           가</v>
          </cell>
          <cell r="U4" t="str">
            <v>합</v>
          </cell>
          <cell r="V4" t="str">
            <v xml:space="preserve">   계</v>
          </cell>
          <cell r="Y4" t="str">
            <v xml:space="preserve"> </v>
          </cell>
          <cell r="Z4" t="str">
            <v>비 고</v>
          </cell>
        </row>
        <row r="5">
          <cell r="B5" t="str">
            <v xml:space="preserve"> </v>
          </cell>
          <cell r="E5" t="str">
            <v>(VAT 별도)</v>
          </cell>
          <cell r="H5" t="str">
            <v>전 월 누 계</v>
          </cell>
          <cell r="I5" t="str">
            <v>당 월 매 출 액</v>
          </cell>
          <cell r="J5" t="str">
            <v>금 월  누 계</v>
          </cell>
          <cell r="K5" t="str">
            <v>진행율</v>
          </cell>
          <cell r="L5" t="str">
            <v>전 월 누 계</v>
          </cell>
          <cell r="M5" t="str">
            <v>당 월 발  생</v>
          </cell>
          <cell r="N5" t="str">
            <v>금 월 누 계</v>
          </cell>
          <cell r="O5" t="str">
            <v>원가율</v>
          </cell>
          <cell r="P5" t="str">
            <v>전 월 누 계</v>
          </cell>
          <cell r="Q5" t="str">
            <v>당 월 발  생</v>
          </cell>
          <cell r="R5" t="str">
            <v>금 월 누 계</v>
          </cell>
          <cell r="S5" t="str">
            <v>원가율</v>
          </cell>
          <cell r="T5" t="str">
            <v>전 월 누 계</v>
          </cell>
          <cell r="U5" t="str">
            <v>당 월 발  생</v>
          </cell>
          <cell r="V5" t="str">
            <v>금 월 누 계</v>
          </cell>
          <cell r="W5" t="str">
            <v>원가율</v>
          </cell>
          <cell r="X5" t="str">
            <v>금   액</v>
          </cell>
          <cell r="Y5" t="str">
            <v>이익율</v>
          </cell>
        </row>
        <row r="6">
          <cell r="B6" t="str">
            <v>김해시</v>
          </cell>
          <cell r="C6" t="str">
            <v>김해쓰레기매립장조성공사</v>
          </cell>
          <cell r="D6" t="str">
            <v>901214-961231</v>
          </cell>
          <cell r="E6">
            <v>2037362724</v>
          </cell>
          <cell r="F6">
            <v>1807140736.188</v>
          </cell>
          <cell r="G6">
            <v>88.7</v>
          </cell>
          <cell r="H6">
            <v>2052066000</v>
          </cell>
          <cell r="I6">
            <v>-14703276</v>
          </cell>
          <cell r="J6">
            <v>2037362724</v>
          </cell>
          <cell r="K6">
            <v>100</v>
          </cell>
          <cell r="L6">
            <v>1858209868</v>
          </cell>
          <cell r="M6">
            <v>0</v>
          </cell>
          <cell r="N6">
            <v>1858209868</v>
          </cell>
          <cell r="O6">
            <v>91.20662934049048</v>
          </cell>
          <cell r="P6">
            <v>112932272</v>
          </cell>
          <cell r="Q6">
            <v>0</v>
          </cell>
          <cell r="R6">
            <v>112932272</v>
          </cell>
          <cell r="S6">
            <v>5.5430616585679715</v>
          </cell>
          <cell r="T6">
            <v>1971142140</v>
          </cell>
          <cell r="U6">
            <v>0</v>
          </cell>
          <cell r="V6">
            <v>1971142140</v>
          </cell>
          <cell r="W6">
            <v>96.749690999058444</v>
          </cell>
          <cell r="X6">
            <v>66220584</v>
          </cell>
          <cell r="Y6">
            <v>3.2503090009415523</v>
          </cell>
          <cell r="Z6" t="str">
            <v/>
          </cell>
        </row>
        <row r="7">
          <cell r="B7" t="str">
            <v>대구염색공단</v>
          </cell>
          <cell r="C7" t="str">
            <v>대구염색공단기계배관공사</v>
          </cell>
          <cell r="D7" t="str">
            <v xml:space="preserve"> 911101-930530</v>
          </cell>
          <cell r="E7">
            <v>5619000000</v>
          </cell>
          <cell r="F7">
            <v>4973684700</v>
          </cell>
          <cell r="G7">
            <v>88.515477843032571</v>
          </cell>
          <cell r="H7">
            <v>3425538643</v>
          </cell>
          <cell r="I7">
            <v>0</v>
          </cell>
          <cell r="J7">
            <v>3425538643</v>
          </cell>
          <cell r="K7">
            <v>60.963492489766857</v>
          </cell>
          <cell r="L7">
            <v>3032131899</v>
          </cell>
          <cell r="M7">
            <v>0</v>
          </cell>
          <cell r="N7">
            <v>3032131899</v>
          </cell>
          <cell r="O7">
            <v>88.51547785619303</v>
          </cell>
          <cell r="P7">
            <v>168865275</v>
          </cell>
          <cell r="Q7">
            <v>0</v>
          </cell>
          <cell r="R7">
            <v>168865275</v>
          </cell>
          <cell r="S7">
            <v>4.9295977245818499</v>
          </cell>
          <cell r="T7">
            <v>3200997174</v>
          </cell>
          <cell r="U7">
            <v>0</v>
          </cell>
          <cell r="V7">
            <v>3200997174</v>
          </cell>
          <cell r="W7">
            <v>93.445075580774869</v>
          </cell>
          <cell r="X7">
            <v>224541469</v>
          </cell>
          <cell r="Y7">
            <v>6.5549244192251264</v>
          </cell>
          <cell r="Z7" t="str">
            <v/>
          </cell>
        </row>
        <row r="8">
          <cell r="B8" t="str">
            <v>경남공영사업</v>
          </cell>
          <cell r="C8" t="str">
            <v>웅상공업용지오폐수</v>
          </cell>
          <cell r="D8" t="str">
            <v xml:space="preserve"> 930210-980715</v>
          </cell>
          <cell r="E8">
            <v>7000609090</v>
          </cell>
          <cell r="F8">
            <v>7248859962</v>
          </cell>
          <cell r="G8">
            <v>103.54613246945345</v>
          </cell>
          <cell r="H8">
            <v>5804085696</v>
          </cell>
          <cell r="I8">
            <v>59344114</v>
          </cell>
          <cell r="J8">
            <v>5863429810</v>
          </cell>
          <cell r="K8">
            <v>83.75599515155902</v>
          </cell>
          <cell r="L8">
            <v>5467448726</v>
          </cell>
          <cell r="M8">
            <v>293267675</v>
          </cell>
          <cell r="N8">
            <v>5760716401</v>
          </cell>
          <cell r="O8">
            <v>98.248236743197239</v>
          </cell>
          <cell r="P8">
            <v>202280578</v>
          </cell>
          <cell r="Q8">
            <v>4483778</v>
          </cell>
          <cell r="R8">
            <v>206764356</v>
          </cell>
          <cell r="S8">
            <v>3.5263380427504423</v>
          </cell>
          <cell r="T8">
            <v>5669729304</v>
          </cell>
          <cell r="U8">
            <v>297751453</v>
          </cell>
          <cell r="V8">
            <v>5967480757</v>
          </cell>
          <cell r="W8">
            <v>101.77457478594769</v>
          </cell>
          <cell r="X8">
            <v>-104050947</v>
          </cell>
          <cell r="Y8">
            <v>-1.7745747859476808</v>
          </cell>
          <cell r="Z8">
            <v>494.18157123383793</v>
          </cell>
        </row>
        <row r="9">
          <cell r="B9" t="str">
            <v>국제종합건설(주)</v>
          </cell>
          <cell r="C9" t="str">
            <v>안산하수종말2차처리</v>
          </cell>
          <cell r="D9" t="str">
            <v>961201-971231</v>
          </cell>
          <cell r="E9">
            <v>4084000000</v>
          </cell>
          <cell r="F9">
            <v>2704826045</v>
          </cell>
          <cell r="G9">
            <v>66.229824804113619</v>
          </cell>
          <cell r="H9">
            <v>3139743863</v>
          </cell>
          <cell r="I9">
            <v>0</v>
          </cell>
          <cell r="J9">
            <v>3139743863</v>
          </cell>
          <cell r="K9">
            <v>76.879134745347699</v>
          </cell>
          <cell r="L9">
            <v>2079446860</v>
          </cell>
          <cell r="M9">
            <v>0</v>
          </cell>
          <cell r="N9">
            <v>2079446860</v>
          </cell>
          <cell r="O9">
            <v>66.229824811668081</v>
          </cell>
          <cell r="P9">
            <v>40654757</v>
          </cell>
          <cell r="Q9">
            <v>0</v>
          </cell>
          <cell r="R9">
            <v>40654757</v>
          </cell>
          <cell r="S9">
            <v>1.2948431073977706</v>
          </cell>
          <cell r="T9">
            <v>2120101617</v>
          </cell>
          <cell r="U9">
            <v>0</v>
          </cell>
          <cell r="V9">
            <v>2120101617</v>
          </cell>
          <cell r="W9">
            <v>67.524667919065848</v>
          </cell>
          <cell r="X9">
            <v>1019642246</v>
          </cell>
          <cell r="Y9">
            <v>32.475332080934145</v>
          </cell>
          <cell r="Z9" t="str">
            <v/>
          </cell>
        </row>
        <row r="10">
          <cell r="B10" t="str">
            <v>조  달  청</v>
          </cell>
          <cell r="C10" t="str">
            <v>대구북부하수처리장</v>
          </cell>
          <cell r="D10" t="str">
            <v xml:space="preserve"> 931228-971202</v>
          </cell>
          <cell r="E10">
            <v>10762743641</v>
          </cell>
          <cell r="F10">
            <v>10117045252</v>
          </cell>
          <cell r="G10">
            <v>94.000615358520179</v>
          </cell>
          <cell r="H10">
            <v>10721273863</v>
          </cell>
          <cell r="I10">
            <v>0</v>
          </cell>
          <cell r="J10">
            <v>10721273863</v>
          </cell>
          <cell r="K10">
            <v>99.614691389265985</v>
          </cell>
          <cell r="L10">
            <v>9938919753</v>
          </cell>
          <cell r="M10">
            <v>0</v>
          </cell>
          <cell r="N10">
            <v>9938919753</v>
          </cell>
          <cell r="O10">
            <v>92.702787747079498</v>
          </cell>
          <cell r="P10">
            <v>459737154</v>
          </cell>
          <cell r="Q10">
            <v>0</v>
          </cell>
          <cell r="R10">
            <v>459737154</v>
          </cell>
          <cell r="S10">
            <v>4.2880832993791049</v>
          </cell>
          <cell r="T10">
            <v>10398656907</v>
          </cell>
          <cell r="U10">
            <v>0</v>
          </cell>
          <cell r="V10">
            <v>10398656907</v>
          </cell>
          <cell r="W10">
            <v>96.990871046458594</v>
          </cell>
          <cell r="X10">
            <v>322616956</v>
          </cell>
          <cell r="Y10">
            <v>3.0091289535414045</v>
          </cell>
          <cell r="Z10" t="str">
            <v/>
          </cell>
        </row>
        <row r="11">
          <cell r="B11" t="str">
            <v>평택시</v>
          </cell>
          <cell r="C11" t="str">
            <v>송탄시하수도종말처리장</v>
          </cell>
          <cell r="D11" t="str">
            <v xml:space="preserve"> 931231-971230</v>
          </cell>
          <cell r="E11">
            <v>1540930000</v>
          </cell>
          <cell r="F11">
            <v>1356018400</v>
          </cell>
          <cell r="G11">
            <v>88</v>
          </cell>
          <cell r="H11">
            <v>1332582246</v>
          </cell>
          <cell r="I11">
            <v>59950133</v>
          </cell>
          <cell r="J11">
            <v>1392532379</v>
          </cell>
          <cell r="K11">
            <v>90.369606601208361</v>
          </cell>
          <cell r="L11">
            <v>1172672377</v>
          </cell>
          <cell r="M11">
            <v>52756117</v>
          </cell>
          <cell r="N11">
            <v>1225428494</v>
          </cell>
          <cell r="O11">
            <v>88.000000034469565</v>
          </cell>
          <cell r="P11">
            <v>44663956</v>
          </cell>
          <cell r="Q11">
            <v>806583</v>
          </cell>
          <cell r="R11">
            <v>45470539</v>
          </cell>
          <cell r="S11">
            <v>3.2653128706890917</v>
          </cell>
          <cell r="T11">
            <v>1217336333</v>
          </cell>
          <cell r="U11">
            <v>53562700</v>
          </cell>
          <cell r="V11">
            <v>1270899033</v>
          </cell>
          <cell r="W11">
            <v>91.265312905158666</v>
          </cell>
          <cell r="X11">
            <v>121633346</v>
          </cell>
          <cell r="Y11">
            <v>8.7346870948413322</v>
          </cell>
          <cell r="Z11">
            <v>87.999999933277877</v>
          </cell>
        </row>
        <row r="12">
          <cell r="B12" t="str">
            <v>현대중공업(주)</v>
          </cell>
          <cell r="C12" t="str">
            <v>안산하수기자재납품</v>
          </cell>
          <cell r="D12" t="str">
            <v>940915-970530</v>
          </cell>
          <cell r="E12">
            <v>3953044000</v>
          </cell>
          <cell r="F12">
            <v>3489857716</v>
          </cell>
          <cell r="G12">
            <v>88.282794626115972</v>
          </cell>
          <cell r="H12">
            <v>3953044000</v>
          </cell>
          <cell r="I12">
            <v>0</v>
          </cell>
          <cell r="J12">
            <v>3953044000</v>
          </cell>
          <cell r="K12">
            <v>100</v>
          </cell>
          <cell r="L12">
            <v>3494105616</v>
          </cell>
          <cell r="M12">
            <v>0</v>
          </cell>
          <cell r="N12">
            <v>3494105616</v>
          </cell>
          <cell r="O12">
            <v>88.390253586856105</v>
          </cell>
          <cell r="P12">
            <v>176751762</v>
          </cell>
          <cell r="Q12">
            <v>0</v>
          </cell>
          <cell r="R12">
            <v>176751762</v>
          </cell>
          <cell r="S12">
            <v>4.4712824344985789</v>
          </cell>
          <cell r="T12">
            <v>3670857378</v>
          </cell>
          <cell r="U12">
            <v>0</v>
          </cell>
          <cell r="V12">
            <v>3670857378</v>
          </cell>
          <cell r="W12">
            <v>92.861536021354681</v>
          </cell>
          <cell r="X12">
            <v>282186622</v>
          </cell>
          <cell r="Y12">
            <v>7.1384639786453183</v>
          </cell>
          <cell r="Z12" t="str">
            <v/>
          </cell>
        </row>
        <row r="13">
          <cell r="B13" t="str">
            <v>태국YANNAWA</v>
          </cell>
          <cell r="C13" t="str">
            <v>태국YANNAWA</v>
          </cell>
          <cell r="D13" t="str">
            <v xml:space="preserve"> 950426-970331</v>
          </cell>
          <cell r="E13">
            <v>33001999999.999996</v>
          </cell>
          <cell r="F13">
            <v>33001999999.999996</v>
          </cell>
          <cell r="G13">
            <v>100</v>
          </cell>
          <cell r="H13">
            <v>25168797639</v>
          </cell>
          <cell r="I13">
            <v>2201811000</v>
          </cell>
          <cell r="J13">
            <v>27370608639</v>
          </cell>
          <cell r="K13">
            <v>82.936211862917403</v>
          </cell>
          <cell r="L13">
            <v>24323160100</v>
          </cell>
          <cell r="M13">
            <v>2201811000</v>
          </cell>
          <cell r="N13">
            <v>26524971100</v>
          </cell>
          <cell r="O13">
            <v>96.910417484121766</v>
          </cell>
          <cell r="P13">
            <v>17613849</v>
          </cell>
          <cell r="Q13">
            <v>0</v>
          </cell>
          <cell r="R13">
            <v>17613849</v>
          </cell>
          <cell r="S13">
            <v>6.4353150608796733E-2</v>
          </cell>
          <cell r="T13">
            <v>24340773949</v>
          </cell>
          <cell r="U13">
            <v>2201811000</v>
          </cell>
          <cell r="V13">
            <v>26542584949</v>
          </cell>
          <cell r="W13">
            <v>96.974770634730561</v>
          </cell>
          <cell r="X13">
            <v>828023690</v>
          </cell>
          <cell r="Y13">
            <v>3.025229365269432</v>
          </cell>
          <cell r="Z13">
            <v>100</v>
          </cell>
        </row>
        <row r="14">
          <cell r="B14" t="str">
            <v>현대정공(주)</v>
          </cell>
          <cell r="C14" t="str">
            <v>순천하수기자재제작</v>
          </cell>
          <cell r="D14" t="str">
            <v xml:space="preserve"> 941108-981230</v>
          </cell>
          <cell r="E14">
            <v>3210000000</v>
          </cell>
          <cell r="F14">
            <v>3010000000</v>
          </cell>
          <cell r="G14">
            <v>93.8</v>
          </cell>
          <cell r="H14">
            <v>646606003</v>
          </cell>
          <cell r="I14">
            <v>265545</v>
          </cell>
          <cell r="J14">
            <v>646871548</v>
          </cell>
          <cell r="K14">
            <v>20.151761619937695</v>
          </cell>
          <cell r="L14">
            <v>606319025</v>
          </cell>
          <cell r="M14">
            <v>249000</v>
          </cell>
          <cell r="N14">
            <v>606568025</v>
          </cell>
          <cell r="O14">
            <v>93.769470442066805</v>
          </cell>
          <cell r="P14">
            <v>7676203</v>
          </cell>
          <cell r="Q14">
            <v>3805</v>
          </cell>
          <cell r="R14">
            <v>7680008</v>
          </cell>
          <cell r="S14">
            <v>1.1872539492183694</v>
          </cell>
          <cell r="T14">
            <v>613995228</v>
          </cell>
          <cell r="U14">
            <v>252805</v>
          </cell>
          <cell r="V14">
            <v>614248033</v>
          </cell>
          <cell r="W14">
            <v>94.956724391285178</v>
          </cell>
          <cell r="X14">
            <v>32623515</v>
          </cell>
          <cell r="Y14">
            <v>5.0432756087148238</v>
          </cell>
          <cell r="Z14">
            <v>93.769417612833976</v>
          </cell>
        </row>
        <row r="15">
          <cell r="B15" t="str">
            <v>현대중공업(주)</v>
          </cell>
          <cell r="C15" t="str">
            <v>순천하수종말처리기전자재</v>
          </cell>
          <cell r="D15" t="str">
            <v xml:space="preserve"> 941231-981230</v>
          </cell>
          <cell r="E15">
            <v>2483000000</v>
          </cell>
          <cell r="F15">
            <v>2283000000</v>
          </cell>
          <cell r="G15">
            <v>91.945227547321778</v>
          </cell>
          <cell r="H15">
            <v>1861711970</v>
          </cell>
          <cell r="I15">
            <v>95744720</v>
          </cell>
          <cell r="J15">
            <v>1957456690</v>
          </cell>
          <cell r="K15">
            <v>78.83434111961337</v>
          </cell>
          <cell r="L15">
            <v>1711755308</v>
          </cell>
          <cell r="M15">
            <v>88032700</v>
          </cell>
          <cell r="N15">
            <v>1799788008</v>
          </cell>
          <cell r="O15">
            <v>91.945227559543099</v>
          </cell>
          <cell r="P15">
            <v>32469830</v>
          </cell>
          <cell r="Q15">
            <v>1345925</v>
          </cell>
          <cell r="R15">
            <v>33815755</v>
          </cell>
          <cell r="S15">
            <v>1.7275352845737804</v>
          </cell>
          <cell r="T15">
            <v>1744225138</v>
          </cell>
          <cell r="U15">
            <v>89378625</v>
          </cell>
          <cell r="V15">
            <v>1833603763</v>
          </cell>
          <cell r="W15">
            <v>93.672762844116875</v>
          </cell>
          <cell r="X15">
            <v>123852927</v>
          </cell>
          <cell r="Y15">
            <v>6.3272371558831271</v>
          </cell>
          <cell r="Z15">
            <v>91.945226849062806</v>
          </cell>
        </row>
        <row r="16">
          <cell r="B16" t="str">
            <v>미도파㈜</v>
          </cell>
          <cell r="C16" t="str">
            <v>임실군축산폐수처리</v>
          </cell>
          <cell r="D16" t="str">
            <v>940628-960412</v>
          </cell>
          <cell r="E16">
            <v>858000000</v>
          </cell>
          <cell r="F16">
            <v>682968000</v>
          </cell>
          <cell r="G16">
            <v>79.600000000000009</v>
          </cell>
          <cell r="H16">
            <v>858000000</v>
          </cell>
          <cell r="I16">
            <v>0</v>
          </cell>
          <cell r="J16">
            <v>858000000</v>
          </cell>
          <cell r="K16">
            <v>100</v>
          </cell>
          <cell r="L16">
            <v>714188627</v>
          </cell>
          <cell r="M16">
            <v>0</v>
          </cell>
          <cell r="N16">
            <v>714188627</v>
          </cell>
          <cell r="O16">
            <v>83.238767715617712</v>
          </cell>
          <cell r="P16">
            <v>31803144</v>
          </cell>
          <cell r="Q16">
            <v>0</v>
          </cell>
          <cell r="R16">
            <v>31803144</v>
          </cell>
          <cell r="S16">
            <v>3.7066601398601398</v>
          </cell>
          <cell r="T16">
            <v>745991771</v>
          </cell>
          <cell r="U16">
            <v>0</v>
          </cell>
          <cell r="V16">
            <v>745991771</v>
          </cell>
          <cell r="W16">
            <v>86.945427855477845</v>
          </cell>
          <cell r="X16">
            <v>112008229</v>
          </cell>
          <cell r="Y16">
            <v>13.054572144522144</v>
          </cell>
          <cell r="Z16">
            <v>0</v>
          </cell>
        </row>
        <row r="17">
          <cell r="B17" t="str">
            <v>조 달 청</v>
          </cell>
          <cell r="C17" t="str">
            <v>탄천하수처리장증설공사</v>
          </cell>
          <cell r="D17" t="str">
            <v xml:space="preserve"> 941231-981230</v>
          </cell>
          <cell r="E17">
            <v>5980974545</v>
          </cell>
          <cell r="F17">
            <v>5486769535.75</v>
          </cell>
          <cell r="G17">
            <v>91.737048778059957</v>
          </cell>
          <cell r="H17">
            <v>4706630056</v>
          </cell>
          <cell r="I17">
            <v>200823834</v>
          </cell>
          <cell r="J17">
            <v>4907453890</v>
          </cell>
          <cell r="K17">
            <v>82.051074671477309</v>
          </cell>
          <cell r="L17">
            <v>4383799330</v>
          </cell>
          <cell r="M17">
            <v>118154039</v>
          </cell>
          <cell r="N17">
            <v>4501953369</v>
          </cell>
          <cell r="O17">
            <v>91.73704878152202</v>
          </cell>
          <cell r="P17">
            <v>181551508</v>
          </cell>
          <cell r="Q17">
            <v>1806446</v>
          </cell>
          <cell r="R17">
            <v>183357954</v>
          </cell>
          <cell r="S17">
            <v>3.7363153706575121</v>
          </cell>
          <cell r="T17">
            <v>4565350838</v>
          </cell>
          <cell r="U17">
            <v>119960485</v>
          </cell>
          <cell r="V17">
            <v>4685311323</v>
          </cell>
          <cell r="W17">
            <v>95.473364152179528</v>
          </cell>
          <cell r="X17">
            <v>222142567</v>
          </cell>
          <cell r="Y17">
            <v>4.5266358478204669</v>
          </cell>
          <cell r="Z17">
            <v>58.834669494458517</v>
          </cell>
        </row>
        <row r="18">
          <cell r="B18" t="str">
            <v>제주시</v>
          </cell>
          <cell r="C18" t="str">
            <v>중문하수처리장처리</v>
          </cell>
          <cell r="D18" t="str">
            <v xml:space="preserve"> 941231-980930</v>
          </cell>
          <cell r="E18">
            <v>6251463818</v>
          </cell>
          <cell r="F18">
            <v>5307492781.4819994</v>
          </cell>
          <cell r="G18">
            <v>84.899999999999991</v>
          </cell>
          <cell r="H18">
            <v>4752429956</v>
          </cell>
          <cell r="I18">
            <v>260852644</v>
          </cell>
          <cell r="J18">
            <v>5013282600</v>
          </cell>
          <cell r="K18">
            <v>80.193739353735467</v>
          </cell>
          <cell r="L18">
            <v>4034813033</v>
          </cell>
          <cell r="M18">
            <v>221463895</v>
          </cell>
          <cell r="N18">
            <v>4256276928</v>
          </cell>
          <cell r="O18">
            <v>84.900000011968203</v>
          </cell>
          <cell r="P18">
            <v>112586009</v>
          </cell>
          <cell r="Q18">
            <v>3385944</v>
          </cell>
          <cell r="R18">
            <v>115971953</v>
          </cell>
          <cell r="S18">
            <v>2.3132937488901981</v>
          </cell>
          <cell r="T18">
            <v>4147399042</v>
          </cell>
          <cell r="U18">
            <v>224849839</v>
          </cell>
          <cell r="V18">
            <v>4372248881</v>
          </cell>
          <cell r="W18">
            <v>87.213293760858406</v>
          </cell>
          <cell r="X18">
            <v>641033719</v>
          </cell>
          <cell r="Y18">
            <v>12.786706239141596</v>
          </cell>
          <cell r="Z18">
            <v>84.90000009353939</v>
          </cell>
        </row>
        <row r="19">
          <cell r="B19" t="str">
            <v>한라중공업</v>
          </cell>
          <cell r="C19" t="str">
            <v>가양하수처리</v>
          </cell>
          <cell r="D19" t="str">
            <v xml:space="preserve"> 950428-981231</v>
          </cell>
          <cell r="E19">
            <v>1715500320</v>
          </cell>
          <cell r="F19">
            <v>1425387000</v>
          </cell>
          <cell r="G19">
            <v>83.088704990739956</v>
          </cell>
          <cell r="H19">
            <v>1715500320</v>
          </cell>
          <cell r="I19">
            <v>0</v>
          </cell>
          <cell r="J19">
            <v>1715500320</v>
          </cell>
          <cell r="K19">
            <v>100</v>
          </cell>
          <cell r="L19">
            <v>1425387488</v>
          </cell>
          <cell r="M19">
            <v>0</v>
          </cell>
          <cell r="N19">
            <v>1425387488</v>
          </cell>
          <cell r="O19">
            <v>83.088733437251705</v>
          </cell>
          <cell r="P19">
            <v>73442367</v>
          </cell>
          <cell r="Q19">
            <v>0</v>
          </cell>
          <cell r="R19">
            <v>73442367</v>
          </cell>
          <cell r="S19">
            <v>4.2811048266082512</v>
          </cell>
          <cell r="T19">
            <v>1498829855</v>
          </cell>
          <cell r="U19">
            <v>0</v>
          </cell>
          <cell r="V19">
            <v>1498829855</v>
          </cell>
          <cell r="W19">
            <v>87.369838263859961</v>
          </cell>
          <cell r="X19">
            <v>216670465</v>
          </cell>
          <cell r="Y19">
            <v>12.630161736140044</v>
          </cell>
          <cell r="Z19" t="str">
            <v/>
          </cell>
        </row>
        <row r="20">
          <cell r="B20" t="str">
            <v>현대중공업</v>
          </cell>
          <cell r="C20" t="str">
            <v>수원하수종말처리장</v>
          </cell>
          <cell r="D20" t="str">
            <v xml:space="preserve"> 950426-2천1203</v>
          </cell>
          <cell r="E20">
            <v>1800937000</v>
          </cell>
          <cell r="F20">
            <v>1827951054.9999998</v>
          </cell>
          <cell r="G20">
            <v>101.49999999999999</v>
          </cell>
          <cell r="H20">
            <v>1800937000</v>
          </cell>
          <cell r="I20">
            <v>0</v>
          </cell>
          <cell r="J20">
            <v>1800937000</v>
          </cell>
          <cell r="K20">
            <v>100</v>
          </cell>
          <cell r="L20">
            <v>1846280779</v>
          </cell>
          <cell r="M20">
            <v>0</v>
          </cell>
          <cell r="N20">
            <v>1846280779</v>
          </cell>
          <cell r="O20">
            <v>102.51778818470608</v>
          </cell>
          <cell r="P20">
            <v>130430384</v>
          </cell>
          <cell r="Q20">
            <v>0</v>
          </cell>
          <cell r="R20">
            <v>130430384</v>
          </cell>
          <cell r="S20">
            <v>7.2423623924656999</v>
          </cell>
          <cell r="T20">
            <v>1976711163</v>
          </cell>
          <cell r="U20">
            <v>0</v>
          </cell>
          <cell r="V20">
            <v>1976711163</v>
          </cell>
          <cell r="W20">
            <v>109.76015057717177</v>
          </cell>
          <cell r="X20">
            <v>-175774163</v>
          </cell>
          <cell r="Y20">
            <v>-9.7601505771717729</v>
          </cell>
          <cell r="Z20" t="str">
            <v/>
          </cell>
        </row>
        <row r="21">
          <cell r="B21" t="str">
            <v>롯데건설(주)</v>
          </cell>
          <cell r="C21" t="str">
            <v>속초하수처리장기자재공사</v>
          </cell>
          <cell r="D21" t="str">
            <v xml:space="preserve"> 950509-2천1203</v>
          </cell>
          <cell r="E21">
            <v>3388000000</v>
          </cell>
          <cell r="F21">
            <v>2947560000</v>
          </cell>
          <cell r="G21">
            <v>87</v>
          </cell>
          <cell r="H21">
            <v>890515232</v>
          </cell>
          <cell r="I21">
            <v>231068759</v>
          </cell>
          <cell r="J21">
            <v>1121583991</v>
          </cell>
          <cell r="K21">
            <v>33.104604220779223</v>
          </cell>
          <cell r="L21">
            <v>778310313</v>
          </cell>
          <cell r="M21">
            <v>197467760</v>
          </cell>
          <cell r="N21">
            <v>975778073</v>
          </cell>
          <cell r="O21">
            <v>87.000000074002486</v>
          </cell>
          <cell r="P21">
            <v>16658200</v>
          </cell>
          <cell r="Q21">
            <v>3019068</v>
          </cell>
          <cell r="R21">
            <v>19677268</v>
          </cell>
          <cell r="S21">
            <v>1.7544176947868009</v>
          </cell>
          <cell r="T21">
            <v>794968513</v>
          </cell>
          <cell r="U21">
            <v>200486828</v>
          </cell>
          <cell r="V21">
            <v>995455341</v>
          </cell>
          <cell r="W21">
            <v>88.754417768789281</v>
          </cell>
          <cell r="X21">
            <v>126128650</v>
          </cell>
          <cell r="Y21">
            <v>11.245582231210715</v>
          </cell>
          <cell r="Z21">
            <v>85.458441398389127</v>
          </cell>
        </row>
        <row r="22">
          <cell r="B22" t="str">
            <v>(주)삼환기연</v>
          </cell>
          <cell r="C22" t="str">
            <v>속초하수처리장기자재공사</v>
          </cell>
          <cell r="D22" t="str">
            <v xml:space="preserve"> 950509-2천1203</v>
          </cell>
          <cell r="E22">
            <v>1370000000</v>
          </cell>
          <cell r="F22">
            <v>1191900000</v>
          </cell>
          <cell r="G22">
            <v>87</v>
          </cell>
          <cell r="H22">
            <v>88880977</v>
          </cell>
          <cell r="I22">
            <v>473429</v>
          </cell>
          <cell r="J22">
            <v>89354406</v>
          </cell>
          <cell r="K22">
            <v>6.5222194160583946</v>
          </cell>
          <cell r="L22">
            <v>77681974</v>
          </cell>
          <cell r="M22">
            <v>56360</v>
          </cell>
          <cell r="N22">
            <v>77738334</v>
          </cell>
          <cell r="O22">
            <v>87.000000872928425</v>
          </cell>
          <cell r="P22">
            <v>2747663</v>
          </cell>
          <cell r="Q22">
            <v>860</v>
          </cell>
          <cell r="R22">
            <v>2748523</v>
          </cell>
          <cell r="S22">
            <v>3.0759792639660097</v>
          </cell>
          <cell r="T22">
            <v>80429637</v>
          </cell>
          <cell r="U22">
            <v>57220</v>
          </cell>
          <cell r="V22">
            <v>80486857</v>
          </cell>
          <cell r="W22">
            <v>90.07598013689443</v>
          </cell>
          <cell r="X22">
            <v>8867549</v>
          </cell>
          <cell r="Y22">
            <v>9.9240198631055758</v>
          </cell>
          <cell r="Z22">
            <v>11.904636175646189</v>
          </cell>
        </row>
        <row r="23">
          <cell r="B23" t="str">
            <v>코오롱ENG</v>
          </cell>
          <cell r="C23" t="str">
            <v>한보철강수처리설비</v>
          </cell>
          <cell r="D23" t="str">
            <v xml:space="preserve"> 951016-971130</v>
          </cell>
          <cell r="E23">
            <v>3983960000</v>
          </cell>
          <cell r="F23">
            <v>3649307360</v>
          </cell>
          <cell r="G23">
            <v>91.600000000000009</v>
          </cell>
          <cell r="H23">
            <v>3480989301</v>
          </cell>
          <cell r="I23">
            <v>0</v>
          </cell>
          <cell r="J23">
            <v>3480989301</v>
          </cell>
          <cell r="K23">
            <v>87.37510670287854</v>
          </cell>
          <cell r="L23">
            <v>3188586200</v>
          </cell>
          <cell r="M23">
            <v>0</v>
          </cell>
          <cell r="N23">
            <v>3188586200</v>
          </cell>
          <cell r="O23">
            <v>91.600000008158602</v>
          </cell>
          <cell r="P23">
            <v>98066435</v>
          </cell>
          <cell r="Q23">
            <v>0</v>
          </cell>
          <cell r="R23">
            <v>98066435</v>
          </cell>
          <cell r="S23">
            <v>2.8172001267521276</v>
          </cell>
          <cell r="T23">
            <v>3286652635</v>
          </cell>
          <cell r="U23">
            <v>0</v>
          </cell>
          <cell r="V23">
            <v>3286652635</v>
          </cell>
          <cell r="W23">
            <v>94.417200134910729</v>
          </cell>
          <cell r="X23">
            <v>194336666</v>
          </cell>
          <cell r="Y23">
            <v>5.5827998650892727</v>
          </cell>
          <cell r="Z23" t="str">
            <v/>
          </cell>
        </row>
        <row r="24">
          <cell r="B24" t="str">
            <v>코오롱ENG</v>
          </cell>
          <cell r="C24" t="str">
            <v>삼부/수처리기자재납품</v>
          </cell>
          <cell r="D24" t="str">
            <v>960325-971231</v>
          </cell>
          <cell r="E24">
            <v>1979000000</v>
          </cell>
          <cell r="F24">
            <v>1715000000</v>
          </cell>
          <cell r="G24">
            <v>86.659929257200602</v>
          </cell>
          <cell r="H24">
            <v>1979000000</v>
          </cell>
          <cell r="I24">
            <v>0</v>
          </cell>
          <cell r="J24">
            <v>1979000000</v>
          </cell>
          <cell r="K24">
            <v>100</v>
          </cell>
          <cell r="L24">
            <v>1459300000</v>
          </cell>
          <cell r="M24">
            <v>0</v>
          </cell>
          <cell r="N24">
            <v>1459300000</v>
          </cell>
          <cell r="O24">
            <v>73.739262253663469</v>
          </cell>
          <cell r="P24">
            <v>328727826</v>
          </cell>
          <cell r="Q24">
            <v>0</v>
          </cell>
          <cell r="R24">
            <v>328727826</v>
          </cell>
          <cell r="S24">
            <v>16.610804749873672</v>
          </cell>
          <cell r="T24">
            <v>1788027826</v>
          </cell>
          <cell r="U24">
            <v>0</v>
          </cell>
          <cell r="V24">
            <v>1788027826</v>
          </cell>
          <cell r="W24">
            <v>90.350067003537134</v>
          </cell>
          <cell r="X24">
            <v>190972174</v>
          </cell>
          <cell r="Y24">
            <v>9.6499329964628586</v>
          </cell>
          <cell r="Z24" t="str">
            <v/>
          </cell>
        </row>
        <row r="25">
          <cell r="B25" t="str">
            <v>삼성물산(주)</v>
          </cell>
          <cell r="C25" t="str">
            <v>가평하수종말처리공사</v>
          </cell>
          <cell r="D25" t="str">
            <v>960301-980430</v>
          </cell>
          <cell r="E25">
            <v>1931150000</v>
          </cell>
          <cell r="F25">
            <v>1629890600</v>
          </cell>
          <cell r="G25">
            <v>84.399999999999991</v>
          </cell>
          <cell r="H25">
            <v>1558177278</v>
          </cell>
          <cell r="I25">
            <v>42723172</v>
          </cell>
          <cell r="J25">
            <v>1600900450</v>
          </cell>
          <cell r="K25">
            <v>82.898814178080414</v>
          </cell>
          <cell r="L25">
            <v>1332241573</v>
          </cell>
          <cell r="M25">
            <v>18918407</v>
          </cell>
          <cell r="N25">
            <v>1351159980</v>
          </cell>
          <cell r="O25">
            <v>84.400000012492967</v>
          </cell>
          <cell r="P25">
            <v>25941230</v>
          </cell>
          <cell r="Q25">
            <v>289241</v>
          </cell>
          <cell r="R25">
            <v>26230471</v>
          </cell>
          <cell r="S25">
            <v>1.6384823303660139</v>
          </cell>
          <cell r="T25">
            <v>1358182803</v>
          </cell>
          <cell r="U25">
            <v>19207648</v>
          </cell>
          <cell r="V25">
            <v>1377390451</v>
          </cell>
          <cell r="W25">
            <v>86.038482342858984</v>
          </cell>
          <cell r="X25">
            <v>223509999</v>
          </cell>
          <cell r="Y25">
            <v>13.961517657141018</v>
          </cell>
          <cell r="Z25">
            <v>44.281372647143336</v>
          </cell>
        </row>
        <row r="26">
          <cell r="B26" t="str">
            <v>충  주  시</v>
          </cell>
          <cell r="C26" t="str">
            <v>수안보하수토목,건축공사</v>
          </cell>
          <cell r="D26" t="str">
            <v xml:space="preserve"> 951229-980510</v>
          </cell>
          <cell r="E26">
            <v>916954909</v>
          </cell>
          <cell r="F26">
            <v>804389643</v>
          </cell>
          <cell r="G26">
            <v>87.724012937259928</v>
          </cell>
          <cell r="H26">
            <v>553754842</v>
          </cell>
          <cell r="I26">
            <v>44027458</v>
          </cell>
          <cell r="J26">
            <v>597782300</v>
          </cell>
          <cell r="K26">
            <v>65.19211513376608</v>
          </cell>
          <cell r="L26">
            <v>485775970</v>
          </cell>
          <cell r="M26">
            <v>38622653</v>
          </cell>
          <cell r="N26">
            <v>524398623</v>
          </cell>
          <cell r="O26">
            <v>87.724013072986608</v>
          </cell>
          <cell r="P26">
            <v>12990490</v>
          </cell>
          <cell r="Q26">
            <v>590498</v>
          </cell>
          <cell r="R26">
            <v>13580988</v>
          </cell>
          <cell r="S26">
            <v>2.2718953036916614</v>
          </cell>
          <cell r="T26">
            <v>498766460</v>
          </cell>
          <cell r="U26">
            <v>39213151</v>
          </cell>
          <cell r="V26">
            <v>537979611</v>
          </cell>
          <cell r="W26">
            <v>89.995908376678273</v>
          </cell>
          <cell r="X26">
            <v>59802689</v>
          </cell>
          <cell r="Y26">
            <v>10.004091623321735</v>
          </cell>
          <cell r="Z26">
            <v>87.724013046585611</v>
          </cell>
        </row>
        <row r="27">
          <cell r="B27" t="str">
            <v>충  주  시</v>
          </cell>
          <cell r="C27" t="str">
            <v>수안보하수기계제작공사</v>
          </cell>
          <cell r="D27" t="str">
            <v xml:space="preserve"> 951229-980510</v>
          </cell>
          <cell r="E27">
            <v>486661500</v>
          </cell>
          <cell r="F27">
            <v>420962198</v>
          </cell>
          <cell r="G27">
            <v>86.500000102740813</v>
          </cell>
          <cell r="H27">
            <v>278420131</v>
          </cell>
          <cell r="I27">
            <v>516243</v>
          </cell>
          <cell r="J27">
            <v>278936374</v>
          </cell>
          <cell r="K27">
            <v>57.316301782655913</v>
          </cell>
          <cell r="L27">
            <v>240833414</v>
          </cell>
          <cell r="M27">
            <v>446550</v>
          </cell>
          <cell r="N27">
            <v>241279964</v>
          </cell>
          <cell r="O27">
            <v>86.500000175667296</v>
          </cell>
          <cell r="P27">
            <v>3436368</v>
          </cell>
          <cell r="Q27">
            <v>6826</v>
          </cell>
          <cell r="R27">
            <v>3443194</v>
          </cell>
          <cell r="S27">
            <v>1.2344012186807878</v>
          </cell>
          <cell r="T27">
            <v>244269782</v>
          </cell>
          <cell r="U27">
            <v>453376</v>
          </cell>
          <cell r="V27">
            <v>244723158</v>
          </cell>
          <cell r="W27">
            <v>87.734401394348097</v>
          </cell>
          <cell r="X27">
            <v>34213216</v>
          </cell>
          <cell r="Y27">
            <v>12.265598605651912</v>
          </cell>
          <cell r="Z27">
            <v>86.499962227090734</v>
          </cell>
        </row>
        <row r="28">
          <cell r="B28" t="str">
            <v>한진건설</v>
          </cell>
          <cell r="C28" t="str">
            <v>청평하수처리</v>
          </cell>
          <cell r="D28" t="str">
            <v xml:space="preserve"> 960214-980301</v>
          </cell>
          <cell r="E28">
            <v>2164446000</v>
          </cell>
          <cell r="F28">
            <v>1926298000</v>
          </cell>
          <cell r="G28">
            <v>88.997276901341039</v>
          </cell>
          <cell r="H28">
            <v>1395937519</v>
          </cell>
          <cell r="I28">
            <v>71737408</v>
          </cell>
          <cell r="J28">
            <v>1467674927</v>
          </cell>
          <cell r="K28">
            <v>67.808341118235333</v>
          </cell>
          <cell r="L28">
            <v>1242346380</v>
          </cell>
          <cell r="M28">
            <v>63844339</v>
          </cell>
          <cell r="N28">
            <v>1306190719</v>
          </cell>
          <cell r="O28">
            <v>88.997276915394224</v>
          </cell>
          <cell r="P28">
            <v>21126766</v>
          </cell>
          <cell r="Q28">
            <v>976110</v>
          </cell>
          <cell r="R28">
            <v>22102876</v>
          </cell>
          <cell r="S28">
            <v>1.505978987130302</v>
          </cell>
          <cell r="T28">
            <v>1263473146</v>
          </cell>
          <cell r="U28">
            <v>64820449</v>
          </cell>
          <cell r="V28">
            <v>1328293595</v>
          </cell>
          <cell r="W28">
            <v>90.503255902524529</v>
          </cell>
          <cell r="X28">
            <v>139381332</v>
          </cell>
          <cell r="Y28">
            <v>9.4967440974754762</v>
          </cell>
          <cell r="Z28">
            <v>88.997276009749342</v>
          </cell>
        </row>
        <row r="29">
          <cell r="B29" t="str">
            <v>영  천  시</v>
          </cell>
          <cell r="C29" t="str">
            <v>금호하수종말처리장(기계)</v>
          </cell>
          <cell r="D29" t="str">
            <v xml:space="preserve"> 960404-990130</v>
          </cell>
          <cell r="E29">
            <v>2659502660</v>
          </cell>
          <cell r="F29">
            <v>2265896266.3200002</v>
          </cell>
          <cell r="G29">
            <v>85.2</v>
          </cell>
          <cell r="H29">
            <v>11823650</v>
          </cell>
          <cell r="I29">
            <v>0</v>
          </cell>
          <cell r="J29">
            <v>11823650</v>
          </cell>
          <cell r="K29">
            <v>0.44458124362244483</v>
          </cell>
          <cell r="L29">
            <v>10073750</v>
          </cell>
          <cell r="M29">
            <v>0</v>
          </cell>
          <cell r="N29">
            <v>10073750</v>
          </cell>
          <cell r="O29">
            <v>85.200001691525046</v>
          </cell>
          <cell r="P29">
            <v>442521</v>
          </cell>
          <cell r="Q29">
            <v>0</v>
          </cell>
          <cell r="R29">
            <v>442521</v>
          </cell>
          <cell r="S29">
            <v>3.7426767537943024</v>
          </cell>
          <cell r="T29">
            <v>10516271</v>
          </cell>
          <cell r="U29">
            <v>0</v>
          </cell>
          <cell r="V29">
            <v>10516271</v>
          </cell>
          <cell r="W29">
            <v>88.942678445319331</v>
          </cell>
          <cell r="X29">
            <v>1307379</v>
          </cell>
          <cell r="Y29">
            <v>11.057321554680662</v>
          </cell>
          <cell r="Z29" t="str">
            <v/>
          </cell>
        </row>
        <row r="30">
          <cell r="B30" t="str">
            <v>영  천  시</v>
          </cell>
          <cell r="C30" t="str">
            <v>금호하수종말처리장(전기)</v>
          </cell>
          <cell r="D30" t="str">
            <v xml:space="preserve"> 960404-990130</v>
          </cell>
          <cell r="E30">
            <v>1480707340</v>
          </cell>
          <cell r="F30">
            <v>1362250752.8</v>
          </cell>
          <cell r="G30">
            <v>92</v>
          </cell>
          <cell r="H30">
            <v>380434</v>
          </cell>
          <cell r="I30">
            <v>0</v>
          </cell>
          <cell r="J30">
            <v>380434</v>
          </cell>
          <cell r="K30">
            <v>2.5692720615540406E-2</v>
          </cell>
          <cell r="L30">
            <v>350000</v>
          </cell>
          <cell r="M30">
            <v>0</v>
          </cell>
          <cell r="N30">
            <v>350000</v>
          </cell>
          <cell r="O30">
            <v>92.000189257532185</v>
          </cell>
          <cell r="P30">
            <v>4893</v>
          </cell>
          <cell r="Q30">
            <v>0</v>
          </cell>
          <cell r="R30">
            <v>4893</v>
          </cell>
          <cell r="S30">
            <v>1.2861626458202999</v>
          </cell>
          <cell r="T30">
            <v>354893</v>
          </cell>
          <cell r="U30">
            <v>0</v>
          </cell>
          <cell r="V30">
            <v>354893</v>
          </cell>
          <cell r="W30">
            <v>93.286351903352482</v>
          </cell>
          <cell r="X30">
            <v>25541</v>
          </cell>
          <cell r="Y30">
            <v>6.7136480966475132</v>
          </cell>
          <cell r="Z30" t="str">
            <v/>
          </cell>
        </row>
        <row r="31">
          <cell r="B31" t="str">
            <v>현대중공업(주)</v>
          </cell>
          <cell r="C31" t="str">
            <v>신천하수처리장확장</v>
          </cell>
          <cell r="D31" t="str">
            <v>951120-980531</v>
          </cell>
          <cell r="E31">
            <v>5007734000</v>
          </cell>
          <cell r="F31">
            <v>4521983802</v>
          </cell>
          <cell r="G31">
            <v>90.3</v>
          </cell>
          <cell r="H31">
            <v>5007734000</v>
          </cell>
          <cell r="I31">
            <v>0</v>
          </cell>
          <cell r="J31">
            <v>5007734000</v>
          </cell>
          <cell r="K31">
            <v>100</v>
          </cell>
          <cell r="L31">
            <v>4490847670</v>
          </cell>
          <cell r="M31">
            <v>0</v>
          </cell>
          <cell r="N31">
            <v>4490847670</v>
          </cell>
          <cell r="O31">
            <v>89.678239099760489</v>
          </cell>
          <cell r="P31">
            <v>69270042</v>
          </cell>
          <cell r="Q31">
            <v>0</v>
          </cell>
          <cell r="R31">
            <v>69270042</v>
          </cell>
          <cell r="S31">
            <v>1.3832612115579621</v>
          </cell>
          <cell r="T31">
            <v>4560117712</v>
          </cell>
          <cell r="U31">
            <v>0</v>
          </cell>
          <cell r="V31">
            <v>4560117712</v>
          </cell>
          <cell r="W31">
            <v>91.061500311318454</v>
          </cell>
          <cell r="X31">
            <v>447616288</v>
          </cell>
          <cell r="Y31">
            <v>8.9384996886815475</v>
          </cell>
          <cell r="Z31" t="str">
            <v/>
          </cell>
        </row>
        <row r="32">
          <cell r="B32" t="str">
            <v>선경건설</v>
          </cell>
          <cell r="C32" t="str">
            <v>장호원하수종말처리장</v>
          </cell>
          <cell r="D32" t="str">
            <v xml:space="preserve"> 960425-980407</v>
          </cell>
          <cell r="E32">
            <v>871243317</v>
          </cell>
          <cell r="F32">
            <v>700390917</v>
          </cell>
          <cell r="G32">
            <v>80.389818014523712</v>
          </cell>
          <cell r="H32">
            <v>616409551</v>
          </cell>
          <cell r="I32">
            <v>161215</v>
          </cell>
          <cell r="J32">
            <v>616570766</v>
          </cell>
          <cell r="K32">
            <v>70.769066914977557</v>
          </cell>
          <cell r="L32">
            <v>495530517</v>
          </cell>
          <cell r="M32">
            <v>129600</v>
          </cell>
          <cell r="N32">
            <v>495660117</v>
          </cell>
          <cell r="O32">
            <v>80.389818060235442</v>
          </cell>
          <cell r="P32">
            <v>4910191</v>
          </cell>
          <cell r="Q32">
            <v>1980</v>
          </cell>
          <cell r="R32">
            <v>4912171</v>
          </cell>
          <cell r="S32">
            <v>0.79669216752972039</v>
          </cell>
          <cell r="T32">
            <v>500440708</v>
          </cell>
          <cell r="U32">
            <v>131580</v>
          </cell>
          <cell r="V32">
            <v>500572288</v>
          </cell>
          <cell r="W32">
            <v>81.186510227765169</v>
          </cell>
          <cell r="X32">
            <v>115998478</v>
          </cell>
          <cell r="Y32">
            <v>18.813489772234838</v>
          </cell>
          <cell r="Z32">
            <v>80.389541916074805</v>
          </cell>
        </row>
        <row r="33">
          <cell r="B33" t="str">
            <v>대림산업</v>
          </cell>
          <cell r="C33" t="str">
            <v>일산하수처리2단계</v>
          </cell>
          <cell r="D33" t="str">
            <v xml:space="preserve"> 960615-990423</v>
          </cell>
          <cell r="E33">
            <v>3990000000</v>
          </cell>
          <cell r="F33">
            <v>3600000000</v>
          </cell>
          <cell r="G33">
            <v>90.225563909774436</v>
          </cell>
          <cell r="H33">
            <v>1256822654</v>
          </cell>
          <cell r="I33">
            <v>431021192</v>
          </cell>
          <cell r="J33">
            <v>1687843846</v>
          </cell>
          <cell r="K33">
            <v>42.301850776942359</v>
          </cell>
          <cell r="L33">
            <v>1133975327</v>
          </cell>
          <cell r="M33">
            <v>388891301</v>
          </cell>
          <cell r="N33">
            <v>1522866628</v>
          </cell>
          <cell r="O33">
            <v>90.225563911556307</v>
          </cell>
          <cell r="P33">
            <v>17222301</v>
          </cell>
          <cell r="Q33">
            <v>5945728</v>
          </cell>
          <cell r="R33">
            <v>23168029</v>
          </cell>
          <cell r="S33">
            <v>1.3726405469857665</v>
          </cell>
          <cell r="T33">
            <v>1151197628</v>
          </cell>
          <cell r="U33">
            <v>394837029</v>
          </cell>
          <cell r="V33">
            <v>1546034657</v>
          </cell>
          <cell r="W33">
            <v>91.598204458542071</v>
          </cell>
          <cell r="X33">
            <v>141809189</v>
          </cell>
          <cell r="Y33">
            <v>8.4017955414579273</v>
          </cell>
          <cell r="Z33">
            <v>90.225563897563532</v>
          </cell>
        </row>
        <row r="34">
          <cell r="B34" t="str">
            <v>경남기업(주)</v>
          </cell>
          <cell r="C34" t="str">
            <v>삼척시하수종말처리장</v>
          </cell>
          <cell r="D34" t="str">
            <v xml:space="preserve"> 960725-980430</v>
          </cell>
          <cell r="E34">
            <v>3080000000</v>
          </cell>
          <cell r="F34">
            <v>2515000000</v>
          </cell>
          <cell r="G34">
            <v>81.655844155844164</v>
          </cell>
          <cell r="H34">
            <v>1106806952</v>
          </cell>
          <cell r="I34">
            <v>0</v>
          </cell>
          <cell r="J34">
            <v>1106806952</v>
          </cell>
          <cell r="K34">
            <v>35.935290649350648</v>
          </cell>
          <cell r="L34">
            <v>903772560</v>
          </cell>
          <cell r="M34">
            <v>0</v>
          </cell>
          <cell r="N34">
            <v>903772560</v>
          </cell>
          <cell r="O34">
            <v>81.655844171098053</v>
          </cell>
          <cell r="P34">
            <v>11119491</v>
          </cell>
          <cell r="Q34">
            <v>0</v>
          </cell>
          <cell r="R34">
            <v>11119491</v>
          </cell>
          <cell r="S34">
            <v>1.0046459303410664</v>
          </cell>
          <cell r="T34">
            <v>914892051</v>
          </cell>
          <cell r="U34">
            <v>0</v>
          </cell>
          <cell r="V34">
            <v>914892051</v>
          </cell>
          <cell r="W34">
            <v>82.660490101439123</v>
          </cell>
          <cell r="X34">
            <v>191914901</v>
          </cell>
          <cell r="Y34">
            <v>17.339509898560884</v>
          </cell>
          <cell r="Z34" t="str">
            <v/>
          </cell>
        </row>
        <row r="35">
          <cell r="B35" t="str">
            <v>한국전력공사</v>
          </cell>
          <cell r="C35" t="str">
            <v>월성3,4호기폐수처리</v>
          </cell>
          <cell r="D35" t="str">
            <v xml:space="preserve"> 961101-971031</v>
          </cell>
          <cell r="E35">
            <v>2060100000</v>
          </cell>
          <cell r="F35">
            <v>1917953100</v>
          </cell>
          <cell r="G35">
            <v>93.100000000000009</v>
          </cell>
          <cell r="H35">
            <v>2060100000</v>
          </cell>
          <cell r="I35">
            <v>0</v>
          </cell>
          <cell r="J35">
            <v>2060100000</v>
          </cell>
          <cell r="K35">
            <v>100</v>
          </cell>
          <cell r="L35">
            <v>1825179218</v>
          </cell>
          <cell r="M35">
            <v>0</v>
          </cell>
          <cell r="N35">
            <v>1825179218</v>
          </cell>
          <cell r="O35">
            <v>88.596632105237603</v>
          </cell>
          <cell r="P35">
            <v>34334596</v>
          </cell>
          <cell r="Q35">
            <v>0</v>
          </cell>
          <cell r="R35">
            <v>34334596</v>
          </cell>
          <cell r="S35">
            <v>1.6666470559681568</v>
          </cell>
          <cell r="T35">
            <v>1859513814</v>
          </cell>
          <cell r="U35">
            <v>0</v>
          </cell>
          <cell r="V35">
            <v>1859513814</v>
          </cell>
          <cell r="W35">
            <v>90.263279161205773</v>
          </cell>
          <cell r="X35">
            <v>200586186</v>
          </cell>
          <cell r="Y35">
            <v>9.7367208387942323</v>
          </cell>
          <cell r="Z35" t="str">
            <v/>
          </cell>
        </row>
        <row r="36">
          <cell r="B36" t="str">
            <v>조달청</v>
          </cell>
          <cell r="C36" t="str">
            <v>덕산정수장고도정수처리</v>
          </cell>
          <cell r="D36" t="str">
            <v>961230-2천1229</v>
          </cell>
          <cell r="E36">
            <v>16072285455</v>
          </cell>
          <cell r="F36">
            <v>18483128273</v>
          </cell>
          <cell r="G36">
            <v>114.99999999844452</v>
          </cell>
          <cell r="H36">
            <v>1114389333</v>
          </cell>
          <cell r="I36">
            <v>436267864</v>
          </cell>
          <cell r="J36">
            <v>1550657197</v>
          </cell>
          <cell r="K36">
            <v>9.6480192648494754</v>
          </cell>
          <cell r="L36">
            <v>1281547733</v>
          </cell>
          <cell r="M36">
            <v>501708044</v>
          </cell>
          <cell r="N36">
            <v>1783255777</v>
          </cell>
          <cell r="O36">
            <v>115.00000002901996</v>
          </cell>
          <cell r="P36">
            <v>18672354</v>
          </cell>
          <cell r="Q36">
            <v>7670575</v>
          </cell>
          <cell r="R36">
            <v>26342929</v>
          </cell>
          <cell r="S36">
            <v>1.6988235085720238</v>
          </cell>
          <cell r="T36">
            <v>1300220087</v>
          </cell>
          <cell r="U36">
            <v>509378619</v>
          </cell>
          <cell r="V36">
            <v>1809598706</v>
          </cell>
          <cell r="W36">
            <v>116.69882353759198</v>
          </cell>
          <cell r="X36">
            <v>-258941509</v>
          </cell>
          <cell r="Y36">
            <v>-16.698823537591977</v>
          </cell>
          <cell r="Z36">
            <v>115.00000009168679</v>
          </cell>
        </row>
        <row r="37">
          <cell r="B37" t="str">
            <v>롯데건설(주)</v>
          </cell>
          <cell r="C37" t="str">
            <v>진주상평공단집단에너지</v>
          </cell>
          <cell r="D37" t="str">
            <v>961001-981031</v>
          </cell>
          <cell r="E37">
            <v>35500000000</v>
          </cell>
          <cell r="F37">
            <v>35500000000</v>
          </cell>
          <cell r="G37">
            <v>100</v>
          </cell>
          <cell r="H37">
            <v>15031272942</v>
          </cell>
          <cell r="I37">
            <v>2801568827</v>
          </cell>
          <cell r="J37">
            <v>17832841769</v>
          </cell>
          <cell r="K37">
            <v>50.233357095774643</v>
          </cell>
          <cell r="L37">
            <v>14476060109</v>
          </cell>
          <cell r="M37">
            <v>2801568827</v>
          </cell>
          <cell r="N37">
            <v>17277628936</v>
          </cell>
          <cell r="O37">
            <v>96.886571191557564</v>
          </cell>
          <cell r="P37">
            <v>147240268</v>
          </cell>
          <cell r="Q37">
            <v>42832974</v>
          </cell>
          <cell r="R37">
            <v>190073242</v>
          </cell>
          <cell r="S37">
            <v>1.065860643312704</v>
          </cell>
          <cell r="T37">
            <v>14623300377</v>
          </cell>
          <cell r="U37">
            <v>2844401801</v>
          </cell>
          <cell r="V37">
            <v>17467702178</v>
          </cell>
          <cell r="W37">
            <v>97.952431834870282</v>
          </cell>
          <cell r="X37">
            <v>365139591</v>
          </cell>
          <cell r="Y37">
            <v>2.0475681651297224</v>
          </cell>
          <cell r="Z37">
            <v>100</v>
          </cell>
        </row>
        <row r="38">
          <cell r="B38" t="str">
            <v>삼성ENG(주)</v>
          </cell>
          <cell r="C38" t="str">
            <v>CERAMIC FILTER PACKAGE</v>
          </cell>
          <cell r="D38" t="str">
            <v>961213-971030</v>
          </cell>
          <cell r="E38">
            <v>850000000</v>
          </cell>
          <cell r="F38">
            <v>700288000</v>
          </cell>
          <cell r="G38">
            <v>82.386823529411771</v>
          </cell>
          <cell r="H38">
            <v>764287759</v>
          </cell>
          <cell r="I38">
            <v>0</v>
          </cell>
          <cell r="J38">
            <v>764287759</v>
          </cell>
          <cell r="K38">
            <v>89.916206941176469</v>
          </cell>
          <cell r="L38">
            <v>629672408</v>
          </cell>
          <cell r="M38">
            <v>0</v>
          </cell>
          <cell r="N38">
            <v>629672408</v>
          </cell>
          <cell r="O38">
            <v>82.386823625681018</v>
          </cell>
          <cell r="P38">
            <v>9597070</v>
          </cell>
          <cell r="Q38">
            <v>0</v>
          </cell>
          <cell r="R38">
            <v>9597070</v>
          </cell>
          <cell r="S38">
            <v>1.2556880424929062</v>
          </cell>
          <cell r="T38">
            <v>639269478</v>
          </cell>
          <cell r="U38">
            <v>0</v>
          </cell>
          <cell r="V38">
            <v>639269478</v>
          </cell>
          <cell r="W38">
            <v>83.642511668173924</v>
          </cell>
          <cell r="X38">
            <v>125018281</v>
          </cell>
          <cell r="Y38">
            <v>16.357488331826076</v>
          </cell>
          <cell r="Z38" t="str">
            <v/>
          </cell>
        </row>
        <row r="39">
          <cell r="B39" t="str">
            <v>전남보성군</v>
          </cell>
          <cell r="C39" t="str">
            <v>복내하수종말처리시설공사</v>
          </cell>
          <cell r="D39" t="str">
            <v>961228-980430</v>
          </cell>
          <cell r="E39">
            <v>1211828727</v>
          </cell>
          <cell r="F39">
            <v>1150025461.9229999</v>
          </cell>
          <cell r="G39">
            <v>94.899999999999977</v>
          </cell>
          <cell r="H39">
            <v>1072171717</v>
          </cell>
          <cell r="I39">
            <v>13323687</v>
          </cell>
          <cell r="J39">
            <v>1085495404</v>
          </cell>
          <cell r="K39">
            <v>89.574985294105829</v>
          </cell>
          <cell r="L39">
            <v>1017321389</v>
          </cell>
          <cell r="M39">
            <v>12813750</v>
          </cell>
          <cell r="N39">
            <v>1030135139</v>
          </cell>
          <cell r="O39">
            <v>94.900000055642792</v>
          </cell>
          <cell r="P39">
            <v>14480149</v>
          </cell>
          <cell r="Q39">
            <v>195907</v>
          </cell>
          <cell r="R39">
            <v>14676056</v>
          </cell>
          <cell r="S39">
            <v>1.3520145682717235</v>
          </cell>
          <cell r="T39">
            <v>1031801538</v>
          </cell>
          <cell r="U39">
            <v>13009657</v>
          </cell>
          <cell r="V39">
            <v>1044811195</v>
          </cell>
          <cell r="W39">
            <v>96.252014623914519</v>
          </cell>
          <cell r="X39">
            <v>40684209</v>
          </cell>
          <cell r="Y39">
            <v>3.7479853760854795</v>
          </cell>
          <cell r="Z39">
            <v>96.172703546698443</v>
          </cell>
        </row>
        <row r="40">
          <cell r="B40" t="str">
            <v>한국전력공사</v>
          </cell>
          <cell r="C40" t="str">
            <v>월성3,4호기일상폐수펌프</v>
          </cell>
          <cell r="D40" t="str">
            <v>970710-970830</v>
          </cell>
          <cell r="E40">
            <v>818190000</v>
          </cell>
          <cell r="F40">
            <v>740159000</v>
          </cell>
          <cell r="G40">
            <v>90.462973148046302</v>
          </cell>
          <cell r="H40">
            <v>818190000</v>
          </cell>
          <cell r="I40">
            <v>0</v>
          </cell>
          <cell r="J40">
            <v>818190000</v>
          </cell>
          <cell r="K40">
            <v>100</v>
          </cell>
          <cell r="L40">
            <v>539467606</v>
          </cell>
          <cell r="M40">
            <v>0</v>
          </cell>
          <cell r="N40">
            <v>539467606</v>
          </cell>
          <cell r="O40">
            <v>65.934270279519424</v>
          </cell>
          <cell r="P40">
            <v>7956630</v>
          </cell>
          <cell r="Q40">
            <v>0</v>
          </cell>
          <cell r="R40">
            <v>7956630</v>
          </cell>
          <cell r="S40">
            <v>0.97246727532724675</v>
          </cell>
          <cell r="T40">
            <v>547424236</v>
          </cell>
          <cell r="U40">
            <v>0</v>
          </cell>
          <cell r="V40">
            <v>547424236</v>
          </cell>
          <cell r="W40">
            <v>66.906737554846671</v>
          </cell>
          <cell r="X40">
            <v>270765764</v>
          </cell>
          <cell r="Y40">
            <v>33.093262445153329</v>
          </cell>
          <cell r="Z40" t="str">
            <v/>
          </cell>
        </row>
        <row r="41">
          <cell r="B41" t="str">
            <v>현대건설㈜</v>
          </cell>
          <cell r="C41" t="str">
            <v>낙동강하수처리장기자재</v>
          </cell>
          <cell r="D41" t="str">
            <v>970508-971031</v>
          </cell>
          <cell r="E41">
            <v>1178146800</v>
          </cell>
          <cell r="F41">
            <v>683230000</v>
          </cell>
          <cell r="G41">
            <v>57.991924266144082</v>
          </cell>
          <cell r="H41">
            <v>1125084577</v>
          </cell>
          <cell r="I41">
            <v>0</v>
          </cell>
          <cell r="J41">
            <v>1125084577</v>
          </cell>
          <cell r="K41">
            <v>95.496128071646083</v>
          </cell>
          <cell r="L41">
            <v>652458196</v>
          </cell>
          <cell r="M41">
            <v>0</v>
          </cell>
          <cell r="N41">
            <v>652458196</v>
          </cell>
          <cell r="O41">
            <v>57.991924281795569</v>
          </cell>
          <cell r="P41">
            <v>6547325</v>
          </cell>
          <cell r="Q41">
            <v>0</v>
          </cell>
          <cell r="R41">
            <v>6547325</v>
          </cell>
          <cell r="S41">
            <v>0.58194069440167961</v>
          </cell>
          <cell r="T41">
            <v>659005521</v>
          </cell>
          <cell r="U41">
            <v>0</v>
          </cell>
          <cell r="V41">
            <v>659005521</v>
          </cell>
          <cell r="W41">
            <v>58.573864976197257</v>
          </cell>
          <cell r="X41">
            <v>466079056</v>
          </cell>
          <cell r="Y41">
            <v>41.426135023802743</v>
          </cell>
          <cell r="Z41" t="str">
            <v/>
          </cell>
        </row>
        <row r="42">
          <cell r="B42" t="str">
            <v>한국토지공사</v>
          </cell>
          <cell r="C42" t="str">
            <v>아산국가공단하수종말처리</v>
          </cell>
          <cell r="D42" t="str">
            <v>970528-990616</v>
          </cell>
          <cell r="E42">
            <v>2592000000</v>
          </cell>
          <cell r="F42">
            <v>2358720000</v>
          </cell>
          <cell r="G42">
            <v>91</v>
          </cell>
          <cell r="H42">
            <v>638408065</v>
          </cell>
          <cell r="I42">
            <v>30281419</v>
          </cell>
          <cell r="J42">
            <v>668689484</v>
          </cell>
          <cell r="K42">
            <v>25.798205401234569</v>
          </cell>
          <cell r="L42">
            <v>580951340</v>
          </cell>
          <cell r="M42">
            <v>27556091</v>
          </cell>
          <cell r="N42">
            <v>608507431</v>
          </cell>
          <cell r="O42">
            <v>91.000000083745888</v>
          </cell>
          <cell r="P42">
            <v>7444685</v>
          </cell>
          <cell r="Q42">
            <v>421301</v>
          </cell>
          <cell r="R42">
            <v>7865986</v>
          </cell>
          <cell r="S42">
            <v>1.1763286530164725</v>
          </cell>
          <cell r="T42">
            <v>588396025</v>
          </cell>
          <cell r="U42">
            <v>27977392</v>
          </cell>
          <cell r="V42">
            <v>616373417</v>
          </cell>
          <cell r="W42">
            <v>92.176328736762372</v>
          </cell>
          <cell r="X42">
            <v>52316067</v>
          </cell>
          <cell r="Y42">
            <v>7.8236712632376317</v>
          </cell>
          <cell r="Z42">
            <v>90.999999042317</v>
          </cell>
        </row>
        <row r="43">
          <cell r="B43" t="str">
            <v>포스코개발㈜</v>
          </cell>
          <cell r="C43" t="str">
            <v>광양5고로신설(수처리설비)</v>
          </cell>
          <cell r="D43" t="str">
            <v>970529-980430</v>
          </cell>
          <cell r="E43">
            <v>855000000</v>
          </cell>
          <cell r="F43">
            <v>732981470</v>
          </cell>
          <cell r="G43">
            <v>85.728826900584792</v>
          </cell>
          <cell r="H43">
            <v>7407858</v>
          </cell>
          <cell r="I43">
            <v>552206</v>
          </cell>
          <cell r="J43">
            <v>7960064</v>
          </cell>
          <cell r="K43">
            <v>0.93100163742690056</v>
          </cell>
          <cell r="L43">
            <v>6350670</v>
          </cell>
          <cell r="M43">
            <v>473400</v>
          </cell>
          <cell r="N43">
            <v>6824070</v>
          </cell>
          <cell r="O43">
            <v>85.728833336013381</v>
          </cell>
          <cell r="P43">
            <v>86635</v>
          </cell>
          <cell r="Q43">
            <v>7237</v>
          </cell>
          <cell r="R43">
            <v>93872</v>
          </cell>
          <cell r="S43">
            <v>1.179287000707532</v>
          </cell>
          <cell r="T43">
            <v>6437305</v>
          </cell>
          <cell r="U43">
            <v>480637</v>
          </cell>
          <cell r="V43">
            <v>6917942</v>
          </cell>
          <cell r="W43">
            <v>86.908120336720913</v>
          </cell>
          <cell r="X43">
            <v>1042122</v>
          </cell>
          <cell r="Y43">
            <v>13.091879663279087</v>
          </cell>
          <cell r="Z43">
            <v>85.72887654244974</v>
          </cell>
        </row>
        <row r="44">
          <cell r="B44" t="str">
            <v>롯데건설(주)</v>
          </cell>
          <cell r="C44" t="str">
            <v>홍천하수 기자재 납품공사</v>
          </cell>
          <cell r="D44" t="str">
            <v>970620-991030</v>
          </cell>
          <cell r="E44">
            <v>3432000000</v>
          </cell>
          <cell r="F44">
            <v>3239808000</v>
          </cell>
          <cell r="G44">
            <v>94.399999999999991</v>
          </cell>
          <cell r="H44">
            <v>370762</v>
          </cell>
          <cell r="I44">
            <v>0</v>
          </cell>
          <cell r="J44">
            <v>370762</v>
          </cell>
          <cell r="K44">
            <v>1.0803088578088578E-2</v>
          </cell>
          <cell r="L44">
            <v>350000</v>
          </cell>
          <cell r="M44">
            <v>0</v>
          </cell>
          <cell r="N44">
            <v>350000</v>
          </cell>
          <cell r="O44">
            <v>0</v>
          </cell>
          <cell r="P44">
            <v>4893</v>
          </cell>
          <cell r="Q44">
            <v>0</v>
          </cell>
          <cell r="R44">
            <v>4893</v>
          </cell>
          <cell r="S44">
            <v>0</v>
          </cell>
          <cell r="T44">
            <v>354893</v>
          </cell>
          <cell r="U44">
            <v>0</v>
          </cell>
          <cell r="V44">
            <v>354893</v>
          </cell>
          <cell r="W44">
            <v>0</v>
          </cell>
          <cell r="X44">
            <v>15869</v>
          </cell>
          <cell r="Y44">
            <v>0</v>
          </cell>
          <cell r="Z44" t="str">
            <v/>
          </cell>
        </row>
        <row r="45">
          <cell r="B45" t="str">
            <v>삼양정수공업㈜</v>
          </cell>
          <cell r="C45" t="str">
            <v>하수처리장용잡철물</v>
          </cell>
          <cell r="D45" t="str">
            <v>970601-971031</v>
          </cell>
          <cell r="E45">
            <v>500000000</v>
          </cell>
          <cell r="F45">
            <v>402000000</v>
          </cell>
          <cell r="G45">
            <v>80.400000000000006</v>
          </cell>
          <cell r="H45">
            <v>500000000</v>
          </cell>
          <cell r="I45">
            <v>0</v>
          </cell>
          <cell r="J45">
            <v>500000000</v>
          </cell>
          <cell r="K45">
            <v>100</v>
          </cell>
          <cell r="L45">
            <v>380796910</v>
          </cell>
          <cell r="M45">
            <v>0</v>
          </cell>
          <cell r="N45">
            <v>380796910</v>
          </cell>
          <cell r="O45">
            <v>0</v>
          </cell>
          <cell r="P45">
            <v>4240990</v>
          </cell>
          <cell r="Q45">
            <v>0</v>
          </cell>
          <cell r="R45">
            <v>4240990</v>
          </cell>
          <cell r="S45">
            <v>0</v>
          </cell>
          <cell r="T45">
            <v>385037900</v>
          </cell>
          <cell r="U45">
            <v>0</v>
          </cell>
          <cell r="V45">
            <v>385037900</v>
          </cell>
          <cell r="W45">
            <v>0</v>
          </cell>
          <cell r="X45">
            <v>114962100</v>
          </cell>
          <cell r="Y45">
            <v>0</v>
          </cell>
          <cell r="Z45" t="str">
            <v/>
          </cell>
        </row>
        <row r="46">
          <cell r="B46" t="str">
            <v>Kawasaki중공업</v>
          </cell>
          <cell r="C46" t="str">
            <v>진주TES페수처리감리용역</v>
          </cell>
          <cell r="D46" t="str">
            <v>970609-980608</v>
          </cell>
          <cell r="E46">
            <v>241150000</v>
          </cell>
          <cell r="F46">
            <v>222099150</v>
          </cell>
          <cell r="G46">
            <v>92.100000000000009</v>
          </cell>
          <cell r="H46">
            <v>48392866</v>
          </cell>
          <cell r="I46">
            <v>0</v>
          </cell>
          <cell r="J46">
            <v>48392866</v>
          </cell>
          <cell r="K46">
            <v>20.067537217499481</v>
          </cell>
          <cell r="L46">
            <v>150000</v>
          </cell>
          <cell r="M46">
            <v>0</v>
          </cell>
          <cell r="N46">
            <v>150000</v>
          </cell>
          <cell r="O46">
            <v>0.30996304289975302</v>
          </cell>
          <cell r="P46">
            <v>2097</v>
          </cell>
          <cell r="Q46">
            <v>0</v>
          </cell>
          <cell r="R46">
            <v>2097</v>
          </cell>
          <cell r="S46">
            <v>4.3332833397385475E-3</v>
          </cell>
          <cell r="T46">
            <v>152097</v>
          </cell>
          <cell r="U46">
            <v>0</v>
          </cell>
          <cell r="V46">
            <v>152097</v>
          </cell>
          <cell r="W46">
            <v>0.31429632623949155</v>
          </cell>
          <cell r="X46">
            <v>48240769</v>
          </cell>
          <cell r="Y46">
            <v>99.6857036737605</v>
          </cell>
          <cell r="Z46" t="str">
            <v/>
          </cell>
        </row>
        <row r="47">
          <cell r="B47" t="str">
            <v>유천엔지니어링</v>
          </cell>
          <cell r="C47" t="str">
            <v>기술개발용역</v>
          </cell>
          <cell r="D47" t="str">
            <v>970930-980530</v>
          </cell>
          <cell r="E47">
            <v>184293100</v>
          </cell>
          <cell r="F47">
            <v>169733945.09999999</v>
          </cell>
          <cell r="G47">
            <v>92.1</v>
          </cell>
          <cell r="H47">
            <v>184293100</v>
          </cell>
          <cell r="I47">
            <v>0</v>
          </cell>
          <cell r="J47">
            <v>184293100</v>
          </cell>
          <cell r="K47">
            <v>100</v>
          </cell>
          <cell r="L47">
            <v>150000</v>
          </cell>
          <cell r="M47">
            <v>0</v>
          </cell>
          <cell r="N47">
            <v>150000</v>
          </cell>
          <cell r="O47">
            <v>8.1392086844271433E-2</v>
          </cell>
          <cell r="P47">
            <v>2097</v>
          </cell>
          <cell r="Q47">
            <v>0</v>
          </cell>
          <cell r="R47">
            <v>2097</v>
          </cell>
          <cell r="S47">
            <v>1.1378613740829146E-3</v>
          </cell>
          <cell r="T47">
            <v>152097</v>
          </cell>
          <cell r="U47">
            <v>0</v>
          </cell>
          <cell r="V47">
            <v>152097</v>
          </cell>
          <cell r="W47">
            <v>8.252994821835434E-2</v>
          </cell>
          <cell r="X47">
            <v>184141003</v>
          </cell>
          <cell r="Y47">
            <v>99.917470051781649</v>
          </cell>
          <cell r="Z47" t="str">
            <v/>
          </cell>
        </row>
        <row r="48">
          <cell r="B48" t="str">
            <v>대전시종합건설본부</v>
          </cell>
          <cell r="C48" t="str">
            <v>대전제3,4산업단지폐수처리</v>
          </cell>
          <cell r="D48" t="str">
            <v>971107-990506</v>
          </cell>
          <cell r="E48">
            <v>3129816772</v>
          </cell>
          <cell r="F48">
            <v>2657214439.428</v>
          </cell>
          <cell r="G48">
            <v>84.899999999999991</v>
          </cell>
          <cell r="H48">
            <v>210155514</v>
          </cell>
          <cell r="I48">
            <v>185514014</v>
          </cell>
          <cell r="J48">
            <v>395669528</v>
          </cell>
          <cell r="K48">
            <v>12.641939027860765</v>
          </cell>
          <cell r="L48">
            <v>175269699</v>
          </cell>
          <cell r="M48">
            <v>160653731</v>
          </cell>
          <cell r="N48">
            <v>335923430</v>
          </cell>
          <cell r="O48">
            <v>84.900000183991935</v>
          </cell>
          <cell r="P48">
            <v>2132337</v>
          </cell>
          <cell r="Q48">
            <v>2456222</v>
          </cell>
          <cell r="R48">
            <v>4588559</v>
          </cell>
          <cell r="S48">
            <v>1.159694814810202</v>
          </cell>
          <cell r="T48">
            <v>177402036</v>
          </cell>
          <cell r="U48">
            <v>163109953</v>
          </cell>
          <cell r="V48">
            <v>340511989</v>
          </cell>
          <cell r="W48">
            <v>86.059694998802129</v>
          </cell>
          <cell r="X48">
            <v>55157539</v>
          </cell>
          <cell r="Y48">
            <v>13.940305001197869</v>
          </cell>
          <cell r="Z48">
            <v>86.599242577975815</v>
          </cell>
        </row>
        <row r="49">
          <cell r="B49" t="str">
            <v>(주)호텔롯데부산</v>
          </cell>
          <cell r="C49" t="str">
            <v>수처리설비설치공사</v>
          </cell>
          <cell r="D49" t="str">
            <v>971101-980131</v>
          </cell>
          <cell r="E49">
            <v>200000000</v>
          </cell>
          <cell r="F49">
            <v>167545420</v>
          </cell>
          <cell r="G49">
            <v>83.772709999999989</v>
          </cell>
          <cell r="H49">
            <v>142466621</v>
          </cell>
          <cell r="I49">
            <v>47559486</v>
          </cell>
          <cell r="J49">
            <v>190026107</v>
          </cell>
          <cell r="K49">
            <v>95.013053499999998</v>
          </cell>
          <cell r="L49">
            <v>119348150</v>
          </cell>
          <cell r="M49">
            <v>39841870</v>
          </cell>
          <cell r="N49">
            <v>159190020</v>
          </cell>
          <cell r="O49">
            <v>83.772710241335417</v>
          </cell>
          <cell r="P49">
            <v>921411</v>
          </cell>
          <cell r="Q49">
            <v>609138</v>
          </cell>
          <cell r="R49">
            <v>1530549</v>
          </cell>
          <cell r="S49">
            <v>0.80544143337104734</v>
          </cell>
          <cell r="T49">
            <v>120269561</v>
          </cell>
          <cell r="U49">
            <v>40451008</v>
          </cell>
          <cell r="V49">
            <v>160720569</v>
          </cell>
          <cell r="W49">
            <v>84.578151674706476</v>
          </cell>
          <cell r="X49">
            <v>29305538</v>
          </cell>
          <cell r="Y49">
            <v>15.421848325293535</v>
          </cell>
          <cell r="Z49">
            <v>83.772709402284121</v>
          </cell>
        </row>
        <row r="50">
          <cell r="B50" t="str">
            <v>쌍용건설㈜</v>
          </cell>
          <cell r="C50" t="str">
            <v>녹산국가산업단지공동방지</v>
          </cell>
          <cell r="D50" t="str">
            <v>971027-980325</v>
          </cell>
          <cell r="E50">
            <v>1404131000</v>
          </cell>
          <cell r="F50">
            <v>1214421000</v>
          </cell>
          <cell r="G50">
            <v>86.489152365413204</v>
          </cell>
          <cell r="H50">
            <v>297780927</v>
          </cell>
          <cell r="I50">
            <v>368558982</v>
          </cell>
          <cell r="J50">
            <v>666339909</v>
          </cell>
          <cell r="K50">
            <v>47.455679633880315</v>
          </cell>
          <cell r="L50">
            <v>257548200</v>
          </cell>
          <cell r="M50">
            <v>318763540</v>
          </cell>
          <cell r="N50">
            <v>576311740</v>
          </cell>
          <cell r="O50">
            <v>86.489152490489658</v>
          </cell>
          <cell r="P50">
            <v>1988552</v>
          </cell>
          <cell r="Q50">
            <v>4873550</v>
          </cell>
          <cell r="R50">
            <v>6862102</v>
          </cell>
          <cell r="S50">
            <v>1.0298200523961112</v>
          </cell>
          <cell r="T50">
            <v>259536752</v>
          </cell>
          <cell r="U50">
            <v>323637090</v>
          </cell>
          <cell r="V50">
            <v>583173842</v>
          </cell>
          <cell r="W50">
            <v>87.518972542885763</v>
          </cell>
          <cell r="X50">
            <v>0</v>
          </cell>
          <cell r="Y50">
            <v>0</v>
          </cell>
          <cell r="Z50">
            <v>86.489152501511953</v>
          </cell>
        </row>
        <row r="51">
          <cell r="B51" t="str">
            <v>한국전력공사</v>
          </cell>
          <cell r="C51" t="str">
            <v>북제주화력2,3호기용폐수</v>
          </cell>
          <cell r="D51" t="str">
            <v>980331-980930</v>
          </cell>
          <cell r="E51">
            <v>890000000</v>
          </cell>
          <cell r="F51">
            <v>847693000</v>
          </cell>
          <cell r="G51">
            <v>95.24640449438202</v>
          </cell>
          <cell r="H51">
            <v>1163288</v>
          </cell>
          <cell r="I51">
            <v>0</v>
          </cell>
          <cell r="J51">
            <v>1163288</v>
          </cell>
          <cell r="K51">
            <v>0.13070651685393259</v>
          </cell>
          <cell r="L51">
            <v>1107990</v>
          </cell>
          <cell r="M51">
            <v>0</v>
          </cell>
          <cell r="N51">
            <v>1107990</v>
          </cell>
          <cell r="O51">
            <v>95.246405017502113</v>
          </cell>
          <cell r="P51">
            <v>13663</v>
          </cell>
          <cell r="Q51">
            <v>0</v>
          </cell>
          <cell r="R51">
            <v>13663</v>
          </cell>
          <cell r="S51">
            <v>1.174515683132638</v>
          </cell>
          <cell r="T51">
            <v>1121653</v>
          </cell>
          <cell r="U51">
            <v>0</v>
          </cell>
          <cell r="V51">
            <v>1121653</v>
          </cell>
          <cell r="W51">
            <v>96.420920700634753</v>
          </cell>
          <cell r="X51">
            <v>0</v>
          </cell>
          <cell r="Y51">
            <v>0</v>
          </cell>
          <cell r="Z51" t="str">
            <v/>
          </cell>
        </row>
        <row r="52">
          <cell r="B52" t="str">
            <v>익산시</v>
          </cell>
          <cell r="C52" t="str">
            <v>익산시축산폐수처리</v>
          </cell>
          <cell r="D52" t="str">
            <v>971215-981231</v>
          </cell>
          <cell r="E52">
            <v>2450540135</v>
          </cell>
          <cell r="F52">
            <v>2450540135</v>
          </cell>
          <cell r="G52">
            <v>100</v>
          </cell>
          <cell r="H52">
            <v>2739260</v>
          </cell>
          <cell r="I52">
            <v>157080</v>
          </cell>
          <cell r="J52">
            <v>2896340</v>
          </cell>
          <cell r="K52">
            <v>0.11819190221097929</v>
          </cell>
          <cell r="L52">
            <v>2739260</v>
          </cell>
          <cell r="M52">
            <v>157080</v>
          </cell>
          <cell r="N52">
            <v>2896340</v>
          </cell>
          <cell r="O52">
            <v>100</v>
          </cell>
          <cell r="P52">
            <v>29018</v>
          </cell>
          <cell r="Q52">
            <v>2401</v>
          </cell>
          <cell r="R52">
            <v>31419</v>
          </cell>
          <cell r="S52">
            <v>1.084782863890289</v>
          </cell>
          <cell r="T52">
            <v>2768278</v>
          </cell>
          <cell r="U52">
            <v>159481</v>
          </cell>
          <cell r="V52">
            <v>2927759</v>
          </cell>
          <cell r="W52">
            <v>101.08478286389028</v>
          </cell>
          <cell r="X52">
            <v>0</v>
          </cell>
          <cell r="Y52">
            <v>0</v>
          </cell>
          <cell r="Z52">
            <v>100</v>
          </cell>
        </row>
        <row r="53">
          <cell r="B53" t="str">
            <v xml:space="preserve">    합                   </v>
          </cell>
          <cell r="C53" t="str">
            <v xml:space="preserve">         계</v>
          </cell>
          <cell r="E53">
            <v>197178406853</v>
          </cell>
          <cell r="F53">
            <v>187611371116.991</v>
          </cell>
          <cell r="G53">
            <v>95.148030715583673</v>
          </cell>
          <cell r="H53">
            <v>114183274365</v>
          </cell>
          <cell r="I53">
            <v>7569601155</v>
          </cell>
          <cell r="J53">
            <v>121752875520</v>
          </cell>
          <cell r="K53">
            <v>61.747570366956531</v>
          </cell>
          <cell r="L53">
            <v>103874733315</v>
          </cell>
          <cell r="M53">
            <v>7547647729</v>
          </cell>
          <cell r="N53">
            <v>111422381044</v>
          </cell>
          <cell r="O53">
            <v>91.515194666344428</v>
          </cell>
          <cell r="P53">
            <v>2661818235</v>
          </cell>
          <cell r="Q53">
            <v>81732097</v>
          </cell>
          <cell r="R53">
            <v>2743550332</v>
          </cell>
          <cell r="S53">
            <v>2.2533762100340082E-2</v>
          </cell>
          <cell r="T53">
            <v>106536551550</v>
          </cell>
          <cell r="U53">
            <v>7629379826</v>
          </cell>
          <cell r="V53">
            <v>114165931376</v>
          </cell>
          <cell r="W53">
            <v>93.768570876378433</v>
          </cell>
          <cell r="X53">
            <v>7503767861</v>
          </cell>
          <cell r="Y53">
            <v>6.1631134615521894</v>
          </cell>
          <cell r="Z53">
            <v>99.709979092022579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`04.7.14임차대장"/>
      <sheetName val="sap`04.7.14"/>
      <sheetName val="손익계산서"/>
      <sheetName val="대차대조표"/>
      <sheetName val="감가상각비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IL Tasman"/>
      <sheetName val="Net Backs"/>
      <sheetName val="Condensate Splitter"/>
      <sheetName val="Aromatics Complex"/>
      <sheetName val="Financial Summaries and sensiti"/>
      <sheetName val="Project Sensitivity Chart"/>
      <sheetName val="Equity Sensitivity Chart"/>
      <sheetName val="Compare Mar05"/>
      <sheetName val="Compare Sep05"/>
      <sheetName val="Output"/>
      <sheetName val="DashBoard"/>
      <sheetName val="EBITDA"/>
      <sheetName val="PriceDefinition"/>
      <sheetName val="Cash Costs"/>
      <sheetName val="Cases"/>
      <sheetName val="Prices"/>
      <sheetName val="Complex"/>
      <sheetName val="workdata"/>
      <sheetName val="StreamDef"/>
      <sheetName val="BASIS"/>
      <sheetName val="Chain Data"/>
      <sheetName val="Marketing"/>
      <sheetName val="Input"/>
      <sheetName val="Naphtha Distillation"/>
      <sheetName val="Feed Distillation"/>
      <sheetName val="Reformer 1 HT"/>
      <sheetName val="Reformer 1"/>
      <sheetName val="Reformer 2 HT"/>
      <sheetName val="Reformer 2"/>
      <sheetName val="Reformer 3 HT"/>
      <sheetName val="Reformer 3"/>
      <sheetName val="Reformate Depentanizer"/>
      <sheetName val="Reformate Splitter"/>
      <sheetName val="Aromatics Extraction"/>
      <sheetName val="HDA"/>
      <sheetName val="STDP"/>
      <sheetName val="TAC9"/>
      <sheetName val="Tatoray"/>
      <sheetName val="Toluene Distillation"/>
      <sheetName val="Orthoxylene"/>
      <sheetName val="C8 Distillation"/>
      <sheetName val="Paraxylene"/>
      <sheetName val="Isomerization"/>
      <sheetName val="Bisphenol A"/>
      <sheetName val="Caprolactam"/>
      <sheetName val="Cumene"/>
      <sheetName val="Cyclohexane"/>
      <sheetName val="EPS"/>
      <sheetName val="PET 1"/>
      <sheetName val="PET 2"/>
      <sheetName val="Phenol"/>
      <sheetName val="Polycarbonate"/>
      <sheetName val="Polystyrene"/>
      <sheetName val="PTA 1"/>
      <sheetName val="PTA 2"/>
      <sheetName val="SBR"/>
      <sheetName val="Styrene"/>
      <sheetName val="Complex Misc"/>
      <sheetName val="Yields"/>
      <sheetName val="DI_Other"/>
      <sheetName val="DI_Energy"/>
      <sheetName val="DI_MDE"/>
      <sheetName val="DI_SEA"/>
      <sheetName val="DI_NEA"/>
      <sheetName val="DI_WEP"/>
      <sheetName val="DI_NAM"/>
      <sheetName val="INFO"/>
      <sheetName val="WorkSpace"/>
    </sheetNames>
    <sheetDataSet>
      <sheetData sheetId="0"/>
      <sheetData sheetId="1" refreshError="1">
        <row r="1">
          <cell r="I1" t="str">
            <v>CODE</v>
          </cell>
          <cell r="J1">
            <v>1990</v>
          </cell>
          <cell r="K1">
            <v>1991</v>
          </cell>
          <cell r="L1">
            <v>1992</v>
          </cell>
          <cell r="M1">
            <v>1993</v>
          </cell>
          <cell r="N1">
            <v>1994</v>
          </cell>
          <cell r="O1">
            <v>1995</v>
          </cell>
          <cell r="P1">
            <v>1996</v>
          </cell>
          <cell r="Q1">
            <v>1997</v>
          </cell>
          <cell r="R1">
            <v>1998</v>
          </cell>
          <cell r="S1">
            <v>1999</v>
          </cell>
          <cell r="T1">
            <v>2000</v>
          </cell>
          <cell r="U1">
            <v>2001</v>
          </cell>
          <cell r="V1">
            <v>2002</v>
          </cell>
          <cell r="W1">
            <v>2003</v>
          </cell>
          <cell r="X1">
            <v>2004</v>
          </cell>
          <cell r="Y1">
            <v>2005</v>
          </cell>
          <cell r="Z1">
            <v>2006</v>
          </cell>
          <cell r="AA1">
            <v>2007</v>
          </cell>
          <cell r="AB1">
            <v>2008</v>
          </cell>
          <cell r="AC1">
            <v>2009</v>
          </cell>
          <cell r="AD1">
            <v>2010</v>
          </cell>
          <cell r="AE1">
            <v>2011</v>
          </cell>
          <cell r="AF1">
            <v>2012</v>
          </cell>
          <cell r="AG1">
            <v>2013</v>
          </cell>
          <cell r="AH1">
            <v>2014</v>
          </cell>
          <cell r="AI1">
            <v>2015</v>
          </cell>
          <cell r="AJ1">
            <v>2016</v>
          </cell>
          <cell r="AK1">
            <v>2017</v>
          </cell>
          <cell r="AL1">
            <v>2018</v>
          </cell>
          <cell r="AM1">
            <v>2019</v>
          </cell>
          <cell r="AN1">
            <v>2020</v>
          </cell>
          <cell r="AO1">
            <v>2021</v>
          </cell>
          <cell r="AP1">
            <v>2022</v>
          </cell>
          <cell r="AQ1">
            <v>2023</v>
          </cell>
          <cell r="AR1">
            <v>2024</v>
          </cell>
          <cell r="AS1">
            <v>2025</v>
          </cell>
          <cell r="AT1">
            <v>2026</v>
          </cell>
          <cell r="AU1">
            <v>2027</v>
          </cell>
          <cell r="AV1">
            <v>2028</v>
          </cell>
          <cell r="AW1">
            <v>2029</v>
          </cell>
          <cell r="AX1">
            <v>2030</v>
          </cell>
        </row>
        <row r="3">
          <cell r="H3" t="str">
            <v>Inflation Index</v>
          </cell>
          <cell r="I3">
            <v>1725</v>
          </cell>
          <cell r="J3">
            <v>0.88331592308654028</v>
          </cell>
          <cell r="K3">
            <v>0.92314019092295663</v>
          </cell>
          <cell r="L3">
            <v>0.93445645863705129</v>
          </cell>
          <cell r="M3">
            <v>0.97188369992100943</v>
          </cell>
          <cell r="N3">
            <v>0.99930461865695641</v>
          </cell>
          <cell r="O3">
            <v>1.0218256561177925</v>
          </cell>
          <cell r="P3">
            <v>1.0289666849110755</v>
          </cell>
          <cell r="Q3">
            <v>1.037270446058308</v>
          </cell>
          <cell r="R3">
            <v>1.0224685967930558</v>
          </cell>
          <cell r="S3">
            <v>0.97485223424040324</v>
          </cell>
          <cell r="T3">
            <v>1.01632244828499</v>
          </cell>
          <cell r="U3">
            <v>0.99982753494932453</v>
          </cell>
          <cell r="V3">
            <v>1.0041067967989077</v>
          </cell>
          <cell r="W3">
            <v>1</v>
          </cell>
          <cell r="X3">
            <v>1.0066250000000001</v>
          </cell>
          <cell r="Y3">
            <v>1.0193550314062503</v>
          </cell>
          <cell r="Z3">
            <v>1.0447016128106139</v>
          </cell>
          <cell r="AA3">
            <v>1.076054822174644</v>
          </cell>
          <cell r="AB3">
            <v>1.1013819791675776</v>
          </cell>
          <cell r="AC3">
            <v>1.1264550098352695</v>
          </cell>
          <cell r="AD3">
            <v>1.1493161516220505</v>
          </cell>
          <cell r="AE3">
            <v>1.1701786883140466</v>
          </cell>
          <cell r="AF3">
            <v>1.1914610240377774</v>
          </cell>
          <cell r="AG3">
            <v>1.2127283690870245</v>
          </cell>
          <cell r="AH3">
            <v>1.2340978416023625</v>
          </cell>
          <cell r="AI3">
            <v>1.2562530371320531</v>
          </cell>
          <cell r="AJ3">
            <v>1.2787432919448372</v>
          </cell>
          <cell r="AK3">
            <v>1.3015451974241072</v>
          </cell>
          <cell r="AL3">
            <v>1.3247477378961785</v>
          </cell>
          <cell r="AM3">
            <v>1.348432109612516</v>
          </cell>
          <cell r="AN3">
            <v>1.3725149260159546</v>
          </cell>
          <cell r="AO3">
            <v>1.3970278582863971</v>
          </cell>
          <cell r="AP3">
            <v>1.4219785882354699</v>
          </cell>
          <cell r="AQ3">
            <v>1.4473749348709237</v>
          </cell>
          <cell r="AR3">
            <v>1.4732248568469377</v>
          </cell>
          <cell r="AS3">
            <v>1.4995364549581858</v>
          </cell>
          <cell r="AT3">
            <v>1.526317974678447</v>
          </cell>
          <cell r="AU3">
            <v>1.5535778087445553</v>
          </cell>
          <cell r="AV3">
            <v>1.5813244997864966</v>
          </cell>
          <cell r="AW3">
            <v>1.609566743004482</v>
          </cell>
          <cell r="AX3">
            <v>1.6383133888938302</v>
          </cell>
        </row>
        <row r="5">
          <cell r="A5" t="str">
            <v>NETBACK CALCULATIONS</v>
          </cell>
          <cell r="B5" t="str">
            <v>NAM</v>
          </cell>
          <cell r="C5" t="str">
            <v>WEP</v>
          </cell>
          <cell r="D5" t="str">
            <v>NEA</v>
          </cell>
          <cell r="E5" t="str">
            <v>SEA</v>
          </cell>
          <cell r="F5" t="str">
            <v>MDE</v>
          </cell>
          <cell r="G5" t="str">
            <v>LOCAL</v>
          </cell>
        </row>
        <row r="6">
          <cell r="A6" t="str">
            <v>Acetone</v>
          </cell>
          <cell r="H6" t="str">
            <v>Local</v>
          </cell>
          <cell r="J6">
            <v>597.89814987537727</v>
          </cell>
          <cell r="K6">
            <v>578.5504169415758</v>
          </cell>
          <cell r="L6">
            <v>426.03285280617229</v>
          </cell>
          <cell r="M6">
            <v>336.88516510075505</v>
          </cell>
          <cell r="N6">
            <v>378.69742463374666</v>
          </cell>
          <cell r="O6">
            <v>648.49167727423503</v>
          </cell>
          <cell r="P6">
            <v>484.80574221761776</v>
          </cell>
          <cell r="Q6">
            <v>466.75</v>
          </cell>
          <cell r="R6">
            <v>394.35416666666669</v>
          </cell>
          <cell r="S6">
            <v>423.98958333333331</v>
          </cell>
          <cell r="T6">
            <v>568.95833333333337</v>
          </cell>
          <cell r="U6">
            <v>393.70138888888891</v>
          </cell>
          <cell r="V6">
            <v>493.4375</v>
          </cell>
          <cell r="W6">
            <v>614.58333333333337</v>
          </cell>
          <cell r="X6">
            <v>900.5</v>
          </cell>
          <cell r="Y6">
            <v>876.25</v>
          </cell>
          <cell r="Z6">
            <v>826.66666666666663</v>
          </cell>
          <cell r="AA6">
            <v>764.57654999999988</v>
          </cell>
          <cell r="AB6">
            <v>613.84745999999996</v>
          </cell>
          <cell r="AC6">
            <v>544.17198999999982</v>
          </cell>
          <cell r="AD6">
            <v>548.92198999999982</v>
          </cell>
          <cell r="AE6">
            <v>568.89384000000007</v>
          </cell>
          <cell r="AF6">
            <v>582.38820999999996</v>
          </cell>
          <cell r="AG6">
            <v>590.57132000000001</v>
          </cell>
          <cell r="AH6">
            <v>603.13753999999994</v>
          </cell>
          <cell r="AI6">
            <v>618.55376000000001</v>
          </cell>
          <cell r="AJ6">
            <v>634.16435000000001</v>
          </cell>
          <cell r="AK6">
            <v>651.86930999999993</v>
          </cell>
          <cell r="AL6">
            <v>668.42989999999998</v>
          </cell>
          <cell r="AM6">
            <v>683.09048999999993</v>
          </cell>
          <cell r="AN6">
            <v>699.65107999999987</v>
          </cell>
          <cell r="AO6">
            <v>715.26166999999998</v>
          </cell>
          <cell r="AP6">
            <v>728.77788999999984</v>
          </cell>
          <cell r="AQ6">
            <v>745.33848</v>
          </cell>
          <cell r="AR6">
            <v>757.90469999999993</v>
          </cell>
          <cell r="AS6">
            <v>771.42091999999991</v>
          </cell>
          <cell r="AT6">
            <v>784.93714</v>
          </cell>
          <cell r="AU6">
            <v>798.45335999999986</v>
          </cell>
          <cell r="AV6">
            <v>813.86957999999993</v>
          </cell>
          <cell r="AW6">
            <v>827.3857999999999</v>
          </cell>
          <cell r="AX6">
            <v>842.04638999999997</v>
          </cell>
        </row>
        <row r="7">
          <cell r="A7" t="str">
            <v>Benzene</v>
          </cell>
          <cell r="H7" t="str">
            <v>Wtd Average</v>
          </cell>
          <cell r="J7">
            <v>461.44079376806241</v>
          </cell>
          <cell r="K7">
            <v>339.13733054310683</v>
          </cell>
          <cell r="L7">
            <v>323.93392084821954</v>
          </cell>
          <cell r="M7">
            <v>270.31659321804824</v>
          </cell>
          <cell r="N7">
            <v>291.05538536452536</v>
          </cell>
          <cell r="O7">
            <v>281.0378759793266</v>
          </cell>
          <cell r="P7">
            <v>270.10200335959144</v>
          </cell>
          <cell r="Q7">
            <v>285.18611966329604</v>
          </cell>
          <cell r="R7">
            <v>220.6171227135637</v>
          </cell>
          <cell r="S7">
            <v>223.65485830652966</v>
          </cell>
          <cell r="T7">
            <v>360.01272401323001</v>
          </cell>
          <cell r="U7">
            <v>263.84679514128413</v>
          </cell>
          <cell r="V7">
            <v>313.72920814853563</v>
          </cell>
          <cell r="W7">
            <v>437.16732132889365</v>
          </cell>
          <cell r="X7">
            <v>824.89233250275197</v>
          </cell>
          <cell r="Y7">
            <v>822.81008222534979</v>
          </cell>
          <cell r="Z7">
            <v>677.02213506678208</v>
          </cell>
          <cell r="AA7">
            <v>489.59973272177223</v>
          </cell>
          <cell r="AB7">
            <v>448.48342933967342</v>
          </cell>
          <cell r="AC7">
            <v>428.65437596912955</v>
          </cell>
          <cell r="AD7">
            <v>429.65888149848581</v>
          </cell>
          <cell r="AE7">
            <v>439.14899050739712</v>
          </cell>
          <cell r="AF7">
            <v>449.31603290005876</v>
          </cell>
          <cell r="AG7">
            <v>459.51830167228599</v>
          </cell>
          <cell r="AH7">
            <v>471.49310979557947</v>
          </cell>
          <cell r="AI7">
            <v>485.6737224642302</v>
          </cell>
          <cell r="AJ7">
            <v>501.10685582275062</v>
          </cell>
          <cell r="AK7">
            <v>517.36186447911518</v>
          </cell>
          <cell r="AL7">
            <v>534.19852507258906</v>
          </cell>
          <cell r="AM7">
            <v>550.94759639560243</v>
          </cell>
          <cell r="AN7">
            <v>566.99855875395019</v>
          </cell>
          <cell r="AO7">
            <v>582.51155385370328</v>
          </cell>
          <cell r="AP7">
            <v>597.25922895347117</v>
          </cell>
          <cell r="AQ7">
            <v>611.30772272370689</v>
          </cell>
          <cell r="AR7">
            <v>624.83183642663653</v>
          </cell>
          <cell r="AS7">
            <v>637.98959420053802</v>
          </cell>
          <cell r="AT7">
            <v>650.9994267206705</v>
          </cell>
          <cell r="AU7">
            <v>663.86325823122581</v>
          </cell>
          <cell r="AV7">
            <v>676.71518766324255</v>
          </cell>
          <cell r="AW7">
            <v>689.64713288686028</v>
          </cell>
          <cell r="AX7">
            <v>702.71414309673605</v>
          </cell>
        </row>
        <row r="8">
          <cell r="A8" t="str">
            <v>Bisphenol A</v>
          </cell>
          <cell r="H8" t="str">
            <v>Local</v>
          </cell>
          <cell r="J8">
            <v>1374.0446491509113</v>
          </cell>
          <cell r="K8">
            <v>1325.2007668392457</v>
          </cell>
          <cell r="L8">
            <v>869.94616168298694</v>
          </cell>
          <cell r="M8">
            <v>843.55232474805314</v>
          </cell>
          <cell r="N8">
            <v>957.72408653121556</v>
          </cell>
          <cell r="O8">
            <v>1132.5</v>
          </cell>
          <cell r="P8">
            <v>1280.3118391637968</v>
          </cell>
          <cell r="Q8">
            <v>1067.6899432058487</v>
          </cell>
          <cell r="R8">
            <v>1080.4072285496345</v>
          </cell>
          <cell r="S8">
            <v>931.52288474941133</v>
          </cell>
          <cell r="T8">
            <v>910.91411826665137</v>
          </cell>
          <cell r="U8">
            <v>1013.239590460517</v>
          </cell>
          <cell r="V8">
            <v>779.8434392410212</v>
          </cell>
          <cell r="W8">
            <v>948.23705874119207</v>
          </cell>
          <cell r="X8">
            <v>1292.984543180791</v>
          </cell>
          <cell r="Y8">
            <v>1313.1733048391334</v>
          </cell>
          <cell r="Z8">
            <v>1417.9975232581626</v>
          </cell>
          <cell r="AA8">
            <v>1128.1657535575634</v>
          </cell>
          <cell r="AB8">
            <v>1070.0403559358774</v>
          </cell>
          <cell r="AC8">
            <v>1036.7280656113439</v>
          </cell>
          <cell r="AD8">
            <v>1012.6903153532987</v>
          </cell>
          <cell r="AE8">
            <v>1003.1931175527712</v>
          </cell>
          <cell r="AF8">
            <v>1019.2047199913891</v>
          </cell>
          <cell r="AG8">
            <v>1035.5506676841605</v>
          </cell>
          <cell r="AH8">
            <v>1055.3333192230518</v>
          </cell>
          <cell r="AI8">
            <v>1076.7409320514969</v>
          </cell>
          <cell r="AJ8">
            <v>1100.0251578246637</v>
          </cell>
          <cell r="AK8">
            <v>1125.3607944153466</v>
          </cell>
          <cell r="AL8">
            <v>1149.6420999653421</v>
          </cell>
          <cell r="AM8">
            <v>1175.4507521508083</v>
          </cell>
          <cell r="AN8">
            <v>1199.8576566064478</v>
          </cell>
          <cell r="AO8">
            <v>1223.7431132074671</v>
          </cell>
          <cell r="AP8">
            <v>1248.0555990528192</v>
          </cell>
          <cell r="AQ8">
            <v>1270.6847453880989</v>
          </cell>
          <cell r="AR8">
            <v>1293.3374429275405</v>
          </cell>
          <cell r="AS8">
            <v>1315.2971336996077</v>
          </cell>
          <cell r="AT8">
            <v>1337.4024646467549</v>
          </cell>
          <cell r="AU8">
            <v>1359.7951748072107</v>
          </cell>
          <cell r="AV8">
            <v>1382.2561969109177</v>
          </cell>
          <cell r="AW8">
            <v>1405.3220554661273</v>
          </cell>
          <cell r="AX8">
            <v>1428.4905090522884</v>
          </cell>
        </row>
        <row r="9">
          <cell r="A9" t="str">
            <v>Caprolactam</v>
          </cell>
          <cell r="H9" t="str">
            <v>Local</v>
          </cell>
          <cell r="J9">
            <v>1914.8548788796948</v>
          </cell>
          <cell r="K9">
            <v>1723.9486639370032</v>
          </cell>
          <cell r="L9">
            <v>1363.7825455637806</v>
          </cell>
          <cell r="M9">
            <v>1145.7331283359999</v>
          </cell>
          <cell r="N9">
            <v>1186.5806</v>
          </cell>
          <cell r="O9">
            <v>1777.5416666666667</v>
          </cell>
          <cell r="P9">
            <v>1442.2910058304633</v>
          </cell>
          <cell r="Q9">
            <v>1487.023276539182</v>
          </cell>
          <cell r="R9">
            <v>1196.886395216301</v>
          </cell>
          <cell r="S9">
            <v>1039.2103847494113</v>
          </cell>
          <cell r="T9">
            <v>1347.1641182666513</v>
          </cell>
          <cell r="U9">
            <v>940.76042379385024</v>
          </cell>
          <cell r="V9">
            <v>1022.7601059076878</v>
          </cell>
          <cell r="W9">
            <v>1170.3203920745254</v>
          </cell>
          <cell r="X9">
            <v>1745.1814730053525</v>
          </cell>
          <cell r="Y9">
            <v>1985.2904830179175</v>
          </cell>
          <cell r="Z9">
            <v>1741.4491089161659</v>
          </cell>
          <cell r="AA9">
            <v>1454.2039371041599</v>
          </cell>
          <cell r="AB9">
            <v>1333.8321443696368</v>
          </cell>
          <cell r="AC9">
            <v>1313.4640821099317</v>
          </cell>
          <cell r="AD9">
            <v>1313.1284895117731</v>
          </cell>
          <cell r="AE9">
            <v>1332.8222356528038</v>
          </cell>
          <cell r="AF9">
            <v>1352.509819308641</v>
          </cell>
          <cell r="AG9">
            <v>1392.1976230217022</v>
          </cell>
          <cell r="AH9">
            <v>1421.8839275436028</v>
          </cell>
          <cell r="AI9">
            <v>1461.5586979597149</v>
          </cell>
          <cell r="AJ9">
            <v>1501.2285498369192</v>
          </cell>
          <cell r="AK9">
            <v>1540.8938268045297</v>
          </cell>
          <cell r="AL9">
            <v>1590.5532226075247</v>
          </cell>
          <cell r="AM9">
            <v>1630.2055453167677</v>
          </cell>
          <cell r="AN9">
            <v>1669.852019014224</v>
          </cell>
          <cell r="AO9">
            <v>1719.4921787793903</v>
          </cell>
          <cell r="AP9">
            <v>1749.1259118462835</v>
          </cell>
          <cell r="AQ9">
            <v>1788.7531034349356</v>
          </cell>
          <cell r="AR9">
            <v>1828.3736367154236</v>
          </cell>
          <cell r="AS9">
            <v>1857.9873927712579</v>
          </cell>
          <cell r="AT9">
            <v>1897.594250562116</v>
          </cell>
          <cell r="AU9">
            <v>1937.1940868859119</v>
          </cell>
          <cell r="AV9">
            <v>1976.7867763401871</v>
          </cell>
          <cell r="AW9">
            <v>2006.3721912828112</v>
          </cell>
          <cell r="AX9">
            <v>2045.9502017919831</v>
          </cell>
        </row>
        <row r="10">
          <cell r="A10" t="str">
            <v>Cumene</v>
          </cell>
          <cell r="H10" t="str">
            <v>Local</v>
          </cell>
          <cell r="J10">
            <v>563.52637668427428</v>
          </cell>
          <cell r="K10">
            <v>447.51005453192744</v>
          </cell>
          <cell r="L10">
            <v>405.20117742478539</v>
          </cell>
          <cell r="M10">
            <v>350.47632568518634</v>
          </cell>
          <cell r="N10">
            <v>385.38310157241432</v>
          </cell>
          <cell r="O10">
            <v>426.42761300014558</v>
          </cell>
          <cell r="P10">
            <v>397.58080916793665</v>
          </cell>
          <cell r="Q10">
            <v>419.87066826970488</v>
          </cell>
          <cell r="R10">
            <v>316.02505633994656</v>
          </cell>
          <cell r="S10">
            <v>334.10469207981453</v>
          </cell>
          <cell r="T10">
            <v>487.11894250008481</v>
          </cell>
          <cell r="U10">
            <v>384.48685296862664</v>
          </cell>
          <cell r="V10">
            <v>433.10554018363507</v>
          </cell>
          <cell r="W10">
            <v>546.68582119410428</v>
          </cell>
          <cell r="X10">
            <v>886.66778701379314</v>
          </cell>
          <cell r="Y10">
            <v>941.05370000045775</v>
          </cell>
          <cell r="Z10">
            <v>830.81597211409576</v>
          </cell>
          <cell r="AA10">
            <v>665.28291606991593</v>
          </cell>
          <cell r="AB10">
            <v>590.77802045163378</v>
          </cell>
          <cell r="AC10">
            <v>549.4448559459837</v>
          </cell>
          <cell r="AD10">
            <v>552.17801258848272</v>
          </cell>
          <cell r="AE10">
            <v>567.28348879272301</v>
          </cell>
          <cell r="AF10">
            <v>578.83156249227227</v>
          </cell>
          <cell r="AG10">
            <v>589.54484474484457</v>
          </cell>
          <cell r="AH10">
            <v>602.90288322517802</v>
          </cell>
          <cell r="AI10">
            <v>618.78430595125997</v>
          </cell>
          <cell r="AJ10">
            <v>635.56028680210045</v>
          </cell>
          <cell r="AK10">
            <v>653.52919126529866</v>
          </cell>
          <cell r="AL10">
            <v>671.55207652639672</v>
          </cell>
          <cell r="AM10">
            <v>689.28776415488323</v>
          </cell>
          <cell r="AN10">
            <v>706.50288848647654</v>
          </cell>
          <cell r="AO10">
            <v>723.32766593116526</v>
          </cell>
          <cell r="AP10">
            <v>739.2545944214703</v>
          </cell>
          <cell r="AQ10">
            <v>755.17741736747178</v>
          </cell>
          <cell r="AR10">
            <v>769.88456587872565</v>
          </cell>
          <cell r="AS10">
            <v>784.54244724220791</v>
          </cell>
          <cell r="AT10">
            <v>798.93713820372864</v>
          </cell>
          <cell r="AU10">
            <v>813.45468268598995</v>
          </cell>
          <cell r="AV10">
            <v>828.30275444158826</v>
          </cell>
          <cell r="AW10">
            <v>843.10032527939279</v>
          </cell>
          <cell r="AX10">
            <v>858.08388085862293</v>
          </cell>
        </row>
        <row r="11">
          <cell r="A11" t="str">
            <v>Cyclohexane</v>
          </cell>
          <cell r="H11" t="str">
            <v>Local</v>
          </cell>
          <cell r="J11">
            <v>-12.966731425239061</v>
          </cell>
          <cell r="K11">
            <v>455.14912235032091</v>
          </cell>
          <cell r="L11">
            <v>438.18032836221562</v>
          </cell>
          <cell r="M11">
            <v>388.7050650205789</v>
          </cell>
          <cell r="N11">
            <v>403.44623031578089</v>
          </cell>
          <cell r="O11">
            <v>391.52715207499892</v>
          </cell>
          <cell r="P11">
            <v>397.22523093216023</v>
          </cell>
          <cell r="Q11">
            <v>403.79334368839557</v>
          </cell>
          <cell r="R11">
            <v>337.06700737674151</v>
          </cell>
          <cell r="S11">
            <v>340.28211206052339</v>
          </cell>
          <cell r="T11">
            <v>474.33399524311744</v>
          </cell>
          <cell r="U11">
            <v>373.94193205862285</v>
          </cell>
          <cell r="V11">
            <v>426.75921480831562</v>
          </cell>
          <cell r="W11">
            <v>584.07351707452551</v>
          </cell>
          <cell r="X11">
            <v>973.19772300535271</v>
          </cell>
          <cell r="Y11">
            <v>971.24768446876305</v>
          </cell>
          <cell r="Z11">
            <v>823.61718992482918</v>
          </cell>
          <cell r="AA11">
            <v>623.47095829927957</v>
          </cell>
          <cell r="AB11">
            <v>586.57556991342517</v>
          </cell>
          <cell r="AC11">
            <v>569.95844695097014</v>
          </cell>
          <cell r="AD11">
            <v>567.76144611186714</v>
          </cell>
          <cell r="AE11">
            <v>576.69595254112971</v>
          </cell>
          <cell r="AF11">
            <v>589.27657430443389</v>
          </cell>
          <cell r="AG11">
            <v>601.85603478561404</v>
          </cell>
          <cell r="AH11">
            <v>616.16768341008083</v>
          </cell>
          <cell r="AI11">
            <v>632.64368579244172</v>
          </cell>
          <cell r="AJ11">
            <v>650.34051242963164</v>
          </cell>
          <cell r="AK11">
            <v>668.83082245674223</v>
          </cell>
          <cell r="AL11">
            <v>687.88981515147645</v>
          </cell>
          <cell r="AM11">
            <v>706.86469407259131</v>
          </cell>
          <cell r="AN11">
            <v>725.1582079635931</v>
          </cell>
          <cell r="AO11">
            <v>742.93620931164025</v>
          </cell>
          <cell r="AP11">
            <v>759.97314433334543</v>
          </cell>
          <cell r="AQ11">
            <v>776.33218737843004</v>
          </cell>
          <cell r="AR11">
            <v>792.18343162428425</v>
          </cell>
          <cell r="AS11">
            <v>807.67993158561148</v>
          </cell>
          <cell r="AT11">
            <v>823.0356926987356</v>
          </cell>
          <cell r="AU11">
            <v>838.24904570933904</v>
          </cell>
          <cell r="AV11">
            <v>853.45138286409087</v>
          </cell>
          <cell r="AW11">
            <v>868.73259070370568</v>
          </cell>
          <cell r="AX11">
            <v>884.14621252897678</v>
          </cell>
        </row>
        <row r="12">
          <cell r="A12" t="str">
            <v>EPS</v>
          </cell>
          <cell r="H12" t="str">
            <v>Local</v>
          </cell>
          <cell r="J12">
            <v>1122.5033850121304</v>
          </cell>
          <cell r="K12">
            <v>847.32121259569124</v>
          </cell>
          <cell r="L12">
            <v>697.62252638751249</v>
          </cell>
          <cell r="M12">
            <v>663.5390028130214</v>
          </cell>
          <cell r="N12">
            <v>916.88528867210005</v>
          </cell>
          <cell r="O12">
            <v>1105.0536498936922</v>
          </cell>
          <cell r="P12">
            <v>716.61890789776817</v>
          </cell>
          <cell r="Q12">
            <v>707.88699940664037</v>
          </cell>
          <cell r="R12">
            <v>521.41726286152971</v>
          </cell>
          <cell r="S12">
            <v>637.61174917315827</v>
          </cell>
          <cell r="T12">
            <v>893.69368885798451</v>
          </cell>
          <cell r="U12">
            <v>622.58703841281942</v>
          </cell>
          <cell r="V12">
            <v>746.47390643722622</v>
          </cell>
          <cell r="W12">
            <v>862.10949403489803</v>
          </cell>
          <cell r="X12">
            <v>1221.3201928703791</v>
          </cell>
          <cell r="Y12">
            <v>1202.267699141107</v>
          </cell>
          <cell r="Z12">
            <v>1094.2331358744534</v>
          </cell>
          <cell r="AA12">
            <v>971.70660035686205</v>
          </cell>
          <cell r="AB12">
            <v>876.7046224824295</v>
          </cell>
          <cell r="AC12">
            <v>828.3089736934985</v>
          </cell>
          <cell r="AD12">
            <v>907.79850231686544</v>
          </cell>
          <cell r="AE12">
            <v>934.63376625367744</v>
          </cell>
          <cell r="AF12">
            <v>943.36087305846877</v>
          </cell>
          <cell r="AG12">
            <v>951.09172372040553</v>
          </cell>
          <cell r="AH12">
            <v>972.16752635644343</v>
          </cell>
          <cell r="AI12">
            <v>990.28727999700368</v>
          </cell>
          <cell r="AJ12">
            <v>1013.847824225659</v>
          </cell>
          <cell r="AK12">
            <v>1034.154769091014</v>
          </cell>
          <cell r="AL12">
            <v>1059.2709864673473</v>
          </cell>
          <cell r="AM12">
            <v>1081.5437513305264</v>
          </cell>
          <cell r="AN12">
            <v>1106.0561755879883</v>
          </cell>
          <cell r="AO12">
            <v>1128.940499870962</v>
          </cell>
          <cell r="AP12">
            <v>1151.3918435697644</v>
          </cell>
          <cell r="AQ12">
            <v>1173.4663583378733</v>
          </cell>
          <cell r="AR12">
            <v>1195.0115342824301</v>
          </cell>
          <cell r="AS12">
            <v>1216.4415758916161</v>
          </cell>
          <cell r="AT12">
            <v>1237.5725962544457</v>
          </cell>
          <cell r="AU12">
            <v>1259.0542109078949</v>
          </cell>
          <cell r="AV12">
            <v>1280.7163164381786</v>
          </cell>
          <cell r="AW12">
            <v>1302.9043940177917</v>
          </cell>
          <cell r="AX12">
            <v>1325.0861332972552</v>
          </cell>
        </row>
        <row r="13">
          <cell r="A13" t="str">
            <v>MXY</v>
          </cell>
          <cell r="H13" t="str">
            <v>Local</v>
          </cell>
          <cell r="J13">
            <v>407.96673142523906</v>
          </cell>
          <cell r="K13">
            <v>326.28466939633012</v>
          </cell>
          <cell r="L13">
            <v>310.56162110288608</v>
          </cell>
          <cell r="M13">
            <v>291.591871664</v>
          </cell>
          <cell r="N13">
            <v>352.63745555555556</v>
          </cell>
          <cell r="O13">
            <v>359.03472222222223</v>
          </cell>
          <cell r="P13">
            <v>295.54024416953655</v>
          </cell>
          <cell r="Q13">
            <v>319.56005679415136</v>
          </cell>
          <cell r="R13">
            <v>218.28027145036555</v>
          </cell>
          <cell r="S13">
            <v>273.55669858392201</v>
          </cell>
          <cell r="T13">
            <v>352.71654840001543</v>
          </cell>
          <cell r="U13">
            <v>333.8104095394832</v>
          </cell>
          <cell r="V13">
            <v>341.83156075897875</v>
          </cell>
          <cell r="W13">
            <v>459.58794125880792</v>
          </cell>
          <cell r="X13">
            <v>616.36436032798076</v>
          </cell>
          <cell r="Y13">
            <v>615.27173219790359</v>
          </cell>
          <cell r="Z13">
            <v>622.02289340850416</v>
          </cell>
          <cell r="AA13">
            <v>544.25380395456102</v>
          </cell>
          <cell r="AB13">
            <v>476.07547406171273</v>
          </cell>
          <cell r="AC13">
            <v>446.58181835060634</v>
          </cell>
          <cell r="AD13">
            <v>446.28349842081701</v>
          </cell>
          <cell r="AE13">
            <v>456.51451697152413</v>
          </cell>
          <cell r="AF13">
            <v>467.29687835986323</v>
          </cell>
          <cell r="AG13">
            <v>478.79029619087567</v>
          </cell>
          <cell r="AH13">
            <v>492.43201995872761</v>
          </cell>
          <cell r="AI13">
            <v>507.84296877810431</v>
          </cell>
          <cell r="AJ13">
            <v>523.4959814625131</v>
          </cell>
          <cell r="AK13">
            <v>539.72121924997691</v>
          </cell>
          <cell r="AL13">
            <v>556.76435377592827</v>
          </cell>
          <cell r="AM13">
            <v>573.81408246045703</v>
          </cell>
          <cell r="AN13">
            <v>590.01394516862536</v>
          </cell>
          <cell r="AO13">
            <v>606.05305698098562</v>
          </cell>
          <cell r="AP13">
            <v>621.43147434324896</v>
          </cell>
          <cell r="AQ13">
            <v>636.18419767601813</v>
          </cell>
          <cell r="AR13">
            <v>650.47717774867044</v>
          </cell>
          <cell r="AS13">
            <v>664.45804456917915</v>
          </cell>
          <cell r="AT13">
            <v>678.23098773220022</v>
          </cell>
          <cell r="AU13">
            <v>691.86499959917876</v>
          </cell>
          <cell r="AV13">
            <v>705.52455741963831</v>
          </cell>
          <cell r="AW13">
            <v>719.30110093073904</v>
          </cell>
          <cell r="AX13">
            <v>733.23110480112882</v>
          </cell>
        </row>
        <row r="14">
          <cell r="A14" t="str">
            <v>Orthoxylene</v>
          </cell>
          <cell r="H14" t="str">
            <v>Wtd Average</v>
          </cell>
          <cell r="J14">
            <v>480.00120251359243</v>
          </cell>
          <cell r="K14">
            <v>455.3717976978399</v>
          </cell>
          <cell r="L14">
            <v>415.62202448906964</v>
          </cell>
          <cell r="M14">
            <v>365.2871511938248</v>
          </cell>
          <cell r="N14">
            <v>403.45914601886966</v>
          </cell>
          <cell r="O14">
            <v>689.35543867315459</v>
          </cell>
          <cell r="P14">
            <v>423.10315462896369</v>
          </cell>
          <cell r="Q14">
            <v>426.30178682145589</v>
          </cell>
          <cell r="R14">
            <v>322.3760856959637</v>
          </cell>
          <cell r="S14">
            <v>355.97691287240991</v>
          </cell>
          <cell r="T14">
            <v>447.69656135970848</v>
          </cell>
          <cell r="U14">
            <v>430.44119388623471</v>
          </cell>
          <cell r="V14">
            <v>435.74663238077306</v>
          </cell>
          <cell r="W14">
            <v>536.60322141648226</v>
          </cell>
          <cell r="X14">
            <v>720.84297997739304</v>
          </cell>
          <cell r="Y14">
            <v>822.72258986833958</v>
          </cell>
          <cell r="Z14">
            <v>856.27360614808458</v>
          </cell>
          <cell r="AA14">
            <v>651.3977240447432</v>
          </cell>
          <cell r="AB14">
            <v>569.52622138868469</v>
          </cell>
          <cell r="AC14">
            <v>498.35695968785507</v>
          </cell>
          <cell r="AD14">
            <v>525.34819544318725</v>
          </cell>
          <cell r="AE14">
            <v>585.16204556916864</v>
          </cell>
          <cell r="AF14">
            <v>637.95282448735725</v>
          </cell>
          <cell r="AG14">
            <v>651.93806475034751</v>
          </cell>
          <cell r="AH14">
            <v>666.89960805770147</v>
          </cell>
          <cell r="AI14">
            <v>684.61138884773993</v>
          </cell>
          <cell r="AJ14">
            <v>702.3428151217098</v>
          </cell>
          <cell r="AK14">
            <v>723.91462581494125</v>
          </cell>
          <cell r="AL14">
            <v>748.95435786492851</v>
          </cell>
          <cell r="AM14">
            <v>768.91214553516272</v>
          </cell>
          <cell r="AN14">
            <v>785.76987721558316</v>
          </cell>
          <cell r="AO14">
            <v>804.29680171408791</v>
          </cell>
          <cell r="AP14">
            <v>822.28427680375933</v>
          </cell>
          <cell r="AQ14">
            <v>839.76861106046158</v>
          </cell>
          <cell r="AR14">
            <v>856.88551564719978</v>
          </cell>
          <cell r="AS14">
            <v>873.78600574394545</v>
          </cell>
          <cell r="AT14">
            <v>890.606255908874</v>
          </cell>
          <cell r="AU14">
            <v>907.3578042783206</v>
          </cell>
          <cell r="AV14">
            <v>924.26847741851975</v>
          </cell>
          <cell r="AW14">
            <v>941.40728258604372</v>
          </cell>
          <cell r="AX14">
            <v>958.81303453236342</v>
          </cell>
        </row>
        <row r="15">
          <cell r="A15" t="str">
            <v>Paraxylene</v>
          </cell>
          <cell r="H15" t="str">
            <v>Wtd Average</v>
          </cell>
          <cell r="J15">
            <v>476.0960568535769</v>
          </cell>
          <cell r="K15">
            <v>374.93953625415725</v>
          </cell>
          <cell r="L15">
            <v>381.8240066581626</v>
          </cell>
          <cell r="M15">
            <v>366.52881640221176</v>
          </cell>
          <cell r="N15">
            <v>479.73885067760534</v>
          </cell>
          <cell r="O15">
            <v>831.40334162870181</v>
          </cell>
          <cell r="P15">
            <v>590.29572782248977</v>
          </cell>
          <cell r="Q15">
            <v>415.27206627688724</v>
          </cell>
          <cell r="R15">
            <v>289.40421262312776</v>
          </cell>
          <cell r="S15">
            <v>311.49928622109275</v>
          </cell>
          <cell r="T15">
            <v>439.19297144802027</v>
          </cell>
          <cell r="U15">
            <v>406.28482902141894</v>
          </cell>
          <cell r="V15">
            <v>408.59334302296395</v>
          </cell>
          <cell r="W15">
            <v>550.49166666666656</v>
          </cell>
          <cell r="X15">
            <v>738.30616666666663</v>
          </cell>
          <cell r="Y15">
            <v>833.9080591206249</v>
          </cell>
          <cell r="Z15">
            <v>857.73792215060439</v>
          </cell>
          <cell r="AA15">
            <v>685.80892367219246</v>
          </cell>
          <cell r="AB15">
            <v>588.60340986812309</v>
          </cell>
          <cell r="AC15">
            <v>526.28971081056682</v>
          </cell>
          <cell r="AD15">
            <v>552.20665547212946</v>
          </cell>
          <cell r="AE15">
            <v>610.8840869078374</v>
          </cell>
          <cell r="AF15">
            <v>659.19588757916847</v>
          </cell>
          <cell r="AG15">
            <v>671.98795432341103</v>
          </cell>
          <cell r="AH15">
            <v>685.97163620262575</v>
          </cell>
          <cell r="AI15">
            <v>702.46564503862589</v>
          </cell>
          <cell r="AJ15">
            <v>718.99465729019914</v>
          </cell>
          <cell r="AK15">
            <v>735.12658234366711</v>
          </cell>
          <cell r="AL15">
            <v>755.66156111511771</v>
          </cell>
          <cell r="AM15">
            <v>775.29878925778871</v>
          </cell>
          <cell r="AN15">
            <v>793.4800276166618</v>
          </cell>
          <cell r="AO15">
            <v>812.13843283230108</v>
          </cell>
          <cell r="AP15">
            <v>829.94299936215407</v>
          </cell>
          <cell r="AQ15">
            <v>846.9471473981871</v>
          </cell>
          <cell r="AR15">
            <v>862.41481787537941</v>
          </cell>
          <cell r="AS15">
            <v>877.47287996749253</v>
          </cell>
          <cell r="AT15">
            <v>892.08334902838055</v>
          </cell>
          <cell r="AU15">
            <v>907.29624157161902</v>
          </cell>
          <cell r="AV15">
            <v>922.63694141190399</v>
          </cell>
          <cell r="AW15">
            <v>938.17367117182948</v>
          </cell>
          <cell r="AX15">
            <v>953.93998508597224</v>
          </cell>
        </row>
        <row r="16">
          <cell r="A16" t="str">
            <v>PET</v>
          </cell>
          <cell r="H16" t="str">
            <v>Local</v>
          </cell>
          <cell r="J16">
            <v>1600</v>
          </cell>
          <cell r="K16">
            <v>1500</v>
          </cell>
          <cell r="L16">
            <v>1493.6165000000001</v>
          </cell>
          <cell r="M16">
            <v>1509.8485000000001</v>
          </cell>
          <cell r="N16">
            <v>1562.5</v>
          </cell>
          <cell r="O16">
            <v>2143.75</v>
          </cell>
          <cell r="P16">
            <v>1262.5</v>
          </cell>
          <cell r="Q16">
            <v>1049.92657856094</v>
          </cell>
          <cell r="R16">
            <v>754.51174743024967</v>
          </cell>
          <cell r="S16">
            <v>674.39583333333337</v>
          </cell>
          <cell r="T16">
            <v>814.75</v>
          </cell>
          <cell r="U16">
            <v>813.04166666666663</v>
          </cell>
          <cell r="V16">
            <v>722.70416666666654</v>
          </cell>
          <cell r="W16">
            <v>856.79583333333323</v>
          </cell>
          <cell r="X16">
            <v>1075.3108333333332</v>
          </cell>
          <cell r="Y16">
            <v>1131.4166666666667</v>
          </cell>
          <cell r="Z16">
            <v>1080.75</v>
          </cell>
          <cell r="AA16">
            <v>895</v>
          </cell>
          <cell r="AB16">
            <v>797</v>
          </cell>
          <cell r="AC16">
            <v>766</v>
          </cell>
          <cell r="AD16">
            <v>822</v>
          </cell>
          <cell r="AE16">
            <v>882</v>
          </cell>
          <cell r="AF16">
            <v>923</v>
          </cell>
          <cell r="AG16">
            <v>942</v>
          </cell>
          <cell r="AH16">
            <v>961</v>
          </cell>
          <cell r="AI16">
            <v>988</v>
          </cell>
          <cell r="AJ16">
            <v>1004</v>
          </cell>
          <cell r="AK16">
            <v>1029</v>
          </cell>
          <cell r="AL16">
            <v>1052</v>
          </cell>
          <cell r="AM16">
            <v>1076</v>
          </cell>
          <cell r="AN16">
            <v>1092</v>
          </cell>
          <cell r="AO16">
            <v>1116</v>
          </cell>
          <cell r="AP16">
            <v>1140</v>
          </cell>
          <cell r="AQ16">
            <v>1156</v>
          </cell>
          <cell r="AR16">
            <v>1180</v>
          </cell>
          <cell r="AS16">
            <v>1195</v>
          </cell>
          <cell r="AT16">
            <v>1210</v>
          </cell>
          <cell r="AU16">
            <v>1234</v>
          </cell>
          <cell r="AV16">
            <v>1249</v>
          </cell>
          <cell r="AW16">
            <v>1273</v>
          </cell>
          <cell r="AX16">
            <v>1289</v>
          </cell>
        </row>
        <row r="17">
          <cell r="A17" t="str">
            <v>Phenol</v>
          </cell>
          <cell r="H17" t="str">
            <v>Local</v>
          </cell>
          <cell r="J17">
            <v>832.16826561631706</v>
          </cell>
          <cell r="K17">
            <v>804.65351263064485</v>
          </cell>
          <cell r="L17">
            <v>535.66327380952384</v>
          </cell>
          <cell r="M17">
            <v>545.9966071428571</v>
          </cell>
          <cell r="N17">
            <v>612.63202380952373</v>
          </cell>
          <cell r="O17">
            <v>771.19077380952376</v>
          </cell>
          <cell r="P17">
            <v>666.07285714285706</v>
          </cell>
          <cell r="Q17">
            <v>698.54166666666663</v>
          </cell>
          <cell r="R17">
            <v>576.66666666666663</v>
          </cell>
          <cell r="S17">
            <v>485.72916666666669</v>
          </cell>
          <cell r="T17">
            <v>689.6875</v>
          </cell>
          <cell r="U17">
            <v>577.05208333333337</v>
          </cell>
          <cell r="V17">
            <v>626.66666666666663</v>
          </cell>
          <cell r="W17">
            <v>753.33333333333337</v>
          </cell>
          <cell r="X17">
            <v>1199.5833333333333</v>
          </cell>
          <cell r="Y17">
            <v>1153.8333333333333</v>
          </cell>
          <cell r="Z17">
            <v>1102.5</v>
          </cell>
          <cell r="AA17">
            <v>744.4332522488894</v>
          </cell>
          <cell r="AB17">
            <v>776.02183266780264</v>
          </cell>
          <cell r="AC17">
            <v>790.2412080076806</v>
          </cell>
          <cell r="AD17">
            <v>760.94184149265902</v>
          </cell>
          <cell r="AE17">
            <v>772.41413634006051</v>
          </cell>
          <cell r="AF17">
            <v>783.29472783657332</v>
          </cell>
          <cell r="AG17">
            <v>797.04859314983332</v>
          </cell>
          <cell r="AH17">
            <v>811.41872402712363</v>
          </cell>
          <cell r="AI17">
            <v>828.85058199629896</v>
          </cell>
          <cell r="AJ17">
            <v>847.11098212097374</v>
          </cell>
          <cell r="AK17">
            <v>865.38031338617986</v>
          </cell>
          <cell r="AL17">
            <v>885.46737478276782</v>
          </cell>
          <cell r="AM17">
            <v>905.33264347262673</v>
          </cell>
          <cell r="AN17">
            <v>924.70158203762753</v>
          </cell>
          <cell r="AO17">
            <v>943.0179895292265</v>
          </cell>
          <cell r="AP17">
            <v>961.69560093113205</v>
          </cell>
          <cell r="AQ17">
            <v>978.32508600219239</v>
          </cell>
          <cell r="AR17">
            <v>995.55547960033846</v>
          </cell>
          <cell r="AS17">
            <v>1011.9685328944305</v>
          </cell>
          <cell r="AT17">
            <v>1028.4096448630266</v>
          </cell>
          <cell r="AU17">
            <v>1045.0689012867724</v>
          </cell>
          <cell r="AV17">
            <v>1061.0834410505413</v>
          </cell>
          <cell r="AW17">
            <v>1078.2777447023657</v>
          </cell>
          <cell r="AX17">
            <v>1095.1167424440755</v>
          </cell>
        </row>
        <row r="18">
          <cell r="A18" t="str">
            <v>Polycarbonate</v>
          </cell>
          <cell r="H18" t="str">
            <v>Local</v>
          </cell>
          <cell r="J18">
            <v>2566.2719237250512</v>
          </cell>
          <cell r="K18">
            <v>2773.9807698023219</v>
          </cell>
          <cell r="L18">
            <v>2658.6675174947286</v>
          </cell>
          <cell r="M18">
            <v>2413.251862595097</v>
          </cell>
          <cell r="N18">
            <v>2485.3305999999998</v>
          </cell>
          <cell r="O18">
            <v>3422.5</v>
          </cell>
          <cell r="P18">
            <v>3334.8951724971303</v>
          </cell>
          <cell r="Q18">
            <v>2559.773276539182</v>
          </cell>
          <cell r="R18">
            <v>2534.990561882968</v>
          </cell>
          <cell r="S18">
            <v>2387.3562180827444</v>
          </cell>
          <cell r="T18">
            <v>2739.2474515999843</v>
          </cell>
          <cell r="U18">
            <v>2379.4895904605169</v>
          </cell>
          <cell r="V18">
            <v>1719.4267725743546</v>
          </cell>
          <cell r="W18">
            <v>1811.1537254078587</v>
          </cell>
          <cell r="X18">
            <v>2090.223139672019</v>
          </cell>
          <cell r="Y18">
            <v>3153.36960113543</v>
          </cell>
          <cell r="Z18">
            <v>3215.4975232581628</v>
          </cell>
          <cell r="AA18">
            <v>2742.2039371041601</v>
          </cell>
          <cell r="AB18">
            <v>2776.8321443696368</v>
          </cell>
          <cell r="AC18">
            <v>2771.4640821099315</v>
          </cell>
          <cell r="AD18">
            <v>2606.1284895117728</v>
          </cell>
          <cell r="AE18">
            <v>2576.8222356528036</v>
          </cell>
          <cell r="AF18">
            <v>2452.509819308641</v>
          </cell>
          <cell r="AG18">
            <v>2480.1976230217024</v>
          </cell>
          <cell r="AH18">
            <v>2514.883927543603</v>
          </cell>
          <cell r="AI18">
            <v>2549.5586979597147</v>
          </cell>
          <cell r="AJ18">
            <v>2585.2285498369192</v>
          </cell>
          <cell r="AK18">
            <v>2623.8938268045299</v>
          </cell>
          <cell r="AL18">
            <v>2665.5532226075247</v>
          </cell>
          <cell r="AM18">
            <v>2707.2055453167677</v>
          </cell>
          <cell r="AN18">
            <v>2746.852019014224</v>
          </cell>
          <cell r="AO18">
            <v>2787.4921787793901</v>
          </cell>
          <cell r="AP18">
            <v>2829.1259118462835</v>
          </cell>
          <cell r="AQ18">
            <v>2868.7531034349354</v>
          </cell>
          <cell r="AR18">
            <v>2905.3736367154233</v>
          </cell>
          <cell r="AS18">
            <v>2946.9873927712579</v>
          </cell>
          <cell r="AT18">
            <v>2986.594250562116</v>
          </cell>
          <cell r="AU18">
            <v>3027.1940868859119</v>
          </cell>
          <cell r="AV18">
            <v>3066.7867763401869</v>
          </cell>
          <cell r="AW18">
            <v>3107.3721912828109</v>
          </cell>
          <cell r="AX18">
            <v>3148.9502017919831</v>
          </cell>
        </row>
        <row r="19">
          <cell r="A19" t="str">
            <v>Polystyrene</v>
          </cell>
          <cell r="H19" t="str">
            <v>Local</v>
          </cell>
          <cell r="J19">
            <v>1031.1999352414277</v>
          </cell>
          <cell r="K19">
            <v>778.11533060366992</v>
          </cell>
          <cell r="L19">
            <v>640.4492122304473</v>
          </cell>
          <cell r="M19">
            <v>609.06646166933342</v>
          </cell>
          <cell r="N19">
            <v>841.99726666666663</v>
          </cell>
          <cell r="O19">
            <v>1015</v>
          </cell>
          <cell r="P19">
            <v>657.81183916379666</v>
          </cell>
          <cell r="Q19">
            <v>649.77327653918189</v>
          </cell>
          <cell r="R19">
            <v>478.32389521630114</v>
          </cell>
          <cell r="S19">
            <v>565.27288474941133</v>
          </cell>
          <cell r="T19">
            <v>855.91411826665137</v>
          </cell>
          <cell r="U19">
            <v>575.73959046051687</v>
          </cell>
          <cell r="V19">
            <v>671.92677257435446</v>
          </cell>
          <cell r="W19">
            <v>785.32039207452544</v>
          </cell>
          <cell r="X19">
            <v>1157.4939730053525</v>
          </cell>
          <cell r="Y19">
            <v>1133.6508511354298</v>
          </cell>
          <cell r="Z19">
            <v>1030.7058565914961</v>
          </cell>
          <cell r="AA19">
            <v>920.59026872330344</v>
          </cell>
          <cell r="AB19">
            <v>822.4731225195369</v>
          </cell>
          <cell r="AC19">
            <v>780.81057713190967</v>
          </cell>
          <cell r="AD19">
            <v>865.31466134128391</v>
          </cell>
          <cell r="AE19">
            <v>894.28542494087867</v>
          </cell>
          <cell r="AF19">
            <v>900.08299194815504</v>
          </cell>
          <cell r="AG19">
            <v>918.05456444486288</v>
          </cell>
          <cell r="AH19">
            <v>936.87943524192463</v>
          </cell>
          <cell r="AI19">
            <v>959.62613484533711</v>
          </cell>
          <cell r="AJ19">
            <v>981.37264340745526</v>
          </cell>
          <cell r="AK19">
            <v>1006.0648647172331</v>
          </cell>
          <cell r="AL19">
            <v>1029.9936596981865</v>
          </cell>
          <cell r="AM19">
            <v>1055.7477705972949</v>
          </cell>
          <cell r="AN19">
            <v>1077.8258824526388</v>
          </cell>
          <cell r="AO19">
            <v>1101.4062520551061</v>
          </cell>
          <cell r="AP19">
            <v>1124.4931344863958</v>
          </cell>
          <cell r="AQ19">
            <v>1147.1474667429427</v>
          </cell>
          <cell r="AR19">
            <v>1169.2151265773855</v>
          </cell>
          <cell r="AS19">
            <v>1191.1300028102251</v>
          </cell>
          <cell r="AT19">
            <v>1212.7416506332625</v>
          </cell>
          <cell r="AU19">
            <v>1234.6920088681327</v>
          </cell>
          <cell r="AV19">
            <v>1256.8069465503788</v>
          </cell>
          <cell r="AW19">
            <v>1279.4466230815285</v>
          </cell>
          <cell r="AX19">
            <v>1302.0601534255638</v>
          </cell>
        </row>
        <row r="20">
          <cell r="A20" t="str">
            <v>Propylene</v>
          </cell>
          <cell r="H20" t="str">
            <v>Local</v>
          </cell>
          <cell r="J20">
            <v>479.06546588914131</v>
          </cell>
          <cell r="K20">
            <v>441.0327005357812</v>
          </cell>
          <cell r="L20">
            <v>364.83478073711854</v>
          </cell>
          <cell r="M20">
            <v>300.65578825294398</v>
          </cell>
          <cell r="N20">
            <v>388.24750841704434</v>
          </cell>
          <cell r="O20">
            <v>513.77881247674486</v>
          </cell>
          <cell r="P20">
            <v>424.68908923494178</v>
          </cell>
          <cell r="Q20">
            <v>473.75668946098625</v>
          </cell>
          <cell r="R20">
            <v>314.81568076255274</v>
          </cell>
          <cell r="S20">
            <v>349.15694726215975</v>
          </cell>
          <cell r="T20">
            <v>499.36664594774999</v>
          </cell>
          <cell r="U20">
            <v>403.5296546749999</v>
          </cell>
          <cell r="V20">
            <v>439</v>
          </cell>
          <cell r="W20">
            <v>535.16666666666663</v>
          </cell>
          <cell r="X20">
            <v>742.16666666666663</v>
          </cell>
          <cell r="Y20">
            <v>871.51250000000005</v>
          </cell>
          <cell r="Z20">
            <v>846.32946666666669</v>
          </cell>
          <cell r="AA20">
            <v>755</v>
          </cell>
          <cell r="AB20">
            <v>635</v>
          </cell>
          <cell r="AC20">
            <v>558</v>
          </cell>
          <cell r="AD20">
            <v>556</v>
          </cell>
          <cell r="AE20">
            <v>574</v>
          </cell>
          <cell r="AF20">
            <v>584</v>
          </cell>
          <cell r="AG20">
            <v>593</v>
          </cell>
          <cell r="AH20">
            <v>607</v>
          </cell>
          <cell r="AI20">
            <v>622</v>
          </cell>
          <cell r="AJ20">
            <v>639</v>
          </cell>
          <cell r="AK20">
            <v>656</v>
          </cell>
          <cell r="AL20">
            <v>673</v>
          </cell>
          <cell r="AM20">
            <v>690</v>
          </cell>
          <cell r="AN20">
            <v>706</v>
          </cell>
          <cell r="AO20">
            <v>722</v>
          </cell>
          <cell r="AP20">
            <v>737</v>
          </cell>
          <cell r="AQ20">
            <v>754</v>
          </cell>
          <cell r="AR20">
            <v>768</v>
          </cell>
          <cell r="AS20">
            <v>783</v>
          </cell>
          <cell r="AT20">
            <v>796</v>
          </cell>
          <cell r="AU20">
            <v>811</v>
          </cell>
          <cell r="AV20">
            <v>826</v>
          </cell>
          <cell r="AW20">
            <v>841</v>
          </cell>
          <cell r="AX20">
            <v>857</v>
          </cell>
        </row>
        <row r="21">
          <cell r="A21" t="str">
            <v>PTA</v>
          </cell>
          <cell r="H21" t="str">
            <v>Local</v>
          </cell>
          <cell r="J21">
            <v>926.41528925619843</v>
          </cell>
          <cell r="K21">
            <v>819.4126506024096</v>
          </cell>
          <cell r="L21">
            <v>800.81118937089798</v>
          </cell>
          <cell r="M21">
            <v>854.90499338797588</v>
          </cell>
          <cell r="N21">
            <v>1043.1563944530046</v>
          </cell>
          <cell r="O21">
            <v>1537.6265541999883</v>
          </cell>
          <cell r="P21">
            <v>1114.6143727499307</v>
          </cell>
          <cell r="Q21">
            <v>879.22544353093895</v>
          </cell>
          <cell r="R21">
            <v>657.43605229501202</v>
          </cell>
          <cell r="S21">
            <v>663.42492593753741</v>
          </cell>
          <cell r="T21">
            <v>787.6031340496877</v>
          </cell>
          <cell r="U21">
            <v>748.34430933900649</v>
          </cell>
          <cell r="V21">
            <v>780.41844368325155</v>
          </cell>
          <cell r="W21">
            <v>877.23510288729949</v>
          </cell>
          <cell r="X21">
            <v>1113.0760765414959</v>
          </cell>
          <cell r="Y21">
            <v>1205.6359507441523</v>
          </cell>
          <cell r="Z21">
            <v>1215.066851808735</v>
          </cell>
          <cell r="AA21">
            <v>996.42635633936345</v>
          </cell>
          <cell r="AB21">
            <v>902.90865002372652</v>
          </cell>
          <cell r="AC21">
            <v>849.54180571431004</v>
          </cell>
          <cell r="AD21">
            <v>905.35860571430999</v>
          </cell>
          <cell r="AE21">
            <v>968.33140571430999</v>
          </cell>
          <cell r="AF21">
            <v>1021.2858057143101</v>
          </cell>
          <cell r="AG21">
            <v>1037.02900571431</v>
          </cell>
          <cell r="AH21">
            <v>1051.3410057143101</v>
          </cell>
          <cell r="AI21">
            <v>1079.9650057143099</v>
          </cell>
          <cell r="AJ21">
            <v>1094.27700571431</v>
          </cell>
          <cell r="AK21">
            <v>1122.90100571431</v>
          </cell>
          <cell r="AL21">
            <v>1151.5250057143098</v>
          </cell>
          <cell r="AM21">
            <v>1180.1490057143099</v>
          </cell>
          <cell r="AN21">
            <v>1194.46100571431</v>
          </cell>
          <cell r="AO21">
            <v>1223.08500571431</v>
          </cell>
          <cell r="AP21">
            <v>1251.70900571431</v>
          </cell>
          <cell r="AQ21">
            <v>1266.0210057143099</v>
          </cell>
          <cell r="AR21">
            <v>1294.6450057143099</v>
          </cell>
          <cell r="AS21">
            <v>1308.9570057143098</v>
          </cell>
          <cell r="AT21">
            <v>1323.26900571431</v>
          </cell>
          <cell r="AU21">
            <v>1351.8930057143098</v>
          </cell>
          <cell r="AV21">
            <v>1366.2050057143099</v>
          </cell>
          <cell r="AW21">
            <v>1394.8290057143099</v>
          </cell>
          <cell r="AX21">
            <v>1409.1410057143098</v>
          </cell>
        </row>
        <row r="22">
          <cell r="A22" t="str">
            <v>SBR</v>
          </cell>
          <cell r="H22" t="str">
            <v>Local</v>
          </cell>
          <cell r="J22">
            <v>1188.5769514260005</v>
          </cell>
          <cell r="K22">
            <v>1051.5785926518627</v>
          </cell>
          <cell r="L22">
            <v>1038.5406523683801</v>
          </cell>
          <cell r="M22">
            <v>1006.7935002189022</v>
          </cell>
          <cell r="N22">
            <v>998.3818461800206</v>
          </cell>
          <cell r="O22">
            <v>1424.2297761538537</v>
          </cell>
          <cell r="P22">
            <v>1189.49084839485</v>
          </cell>
          <cell r="Q22">
            <v>831.83856820584856</v>
          </cell>
          <cell r="R22">
            <v>659.21389188296769</v>
          </cell>
          <cell r="S22">
            <v>585.68955141607796</v>
          </cell>
          <cell r="T22">
            <v>791.74745159998463</v>
          </cell>
          <cell r="U22">
            <v>774.07292379385024</v>
          </cell>
          <cell r="V22">
            <v>783.17677257435446</v>
          </cell>
          <cell r="W22">
            <v>1039.0703920745254</v>
          </cell>
          <cell r="X22">
            <v>1483.139806338686</v>
          </cell>
          <cell r="Y22">
            <v>1503.2616766354297</v>
          </cell>
          <cell r="Z22">
            <v>1368.5897745914961</v>
          </cell>
          <cell r="AA22">
            <v>1285.2039371041599</v>
          </cell>
          <cell r="AB22">
            <v>1219.8321443696368</v>
          </cell>
          <cell r="AC22">
            <v>1179.4640821099317</v>
          </cell>
          <cell r="AD22">
            <v>1210.1284895117731</v>
          </cell>
          <cell r="AE22">
            <v>1186.8222356528038</v>
          </cell>
          <cell r="AF22">
            <v>1176.509819308641</v>
          </cell>
          <cell r="AG22">
            <v>1193.1976230217022</v>
          </cell>
          <cell r="AH22">
            <v>1211.8839275436028</v>
          </cell>
          <cell r="AI22">
            <v>1232.5586979597149</v>
          </cell>
          <cell r="AJ22">
            <v>1255.2285498369192</v>
          </cell>
          <cell r="AK22">
            <v>1278.8938268045297</v>
          </cell>
          <cell r="AL22">
            <v>1302.5532226075247</v>
          </cell>
          <cell r="AM22">
            <v>1326.2055453167677</v>
          </cell>
          <cell r="AN22">
            <v>1349.852019014224</v>
          </cell>
          <cell r="AO22">
            <v>1373.4921787793903</v>
          </cell>
          <cell r="AP22">
            <v>1396.1259118462835</v>
          </cell>
          <cell r="AQ22">
            <v>1419.7531034349356</v>
          </cell>
          <cell r="AR22">
            <v>1442.3736367154236</v>
          </cell>
          <cell r="AS22">
            <v>1463.9873927712579</v>
          </cell>
          <cell r="AT22">
            <v>1486.594250562116</v>
          </cell>
          <cell r="AU22">
            <v>1509.1940868859119</v>
          </cell>
          <cell r="AV22">
            <v>1531.7867763401871</v>
          </cell>
          <cell r="AW22">
            <v>1555.3721912828112</v>
          </cell>
          <cell r="AX22">
            <v>1578.9502017919831</v>
          </cell>
        </row>
        <row r="23">
          <cell r="A23" t="str">
            <v>Styrene</v>
          </cell>
          <cell r="H23" t="str">
            <v>Local</v>
          </cell>
          <cell r="J23">
            <v>1034.0083980919057</v>
          </cell>
          <cell r="K23">
            <v>626.88466939633008</v>
          </cell>
          <cell r="L23">
            <v>493.50912110288607</v>
          </cell>
          <cell r="M23">
            <v>498.85020499733332</v>
          </cell>
          <cell r="N23">
            <v>766.6694</v>
          </cell>
          <cell r="O23">
            <v>929.16666666666663</v>
          </cell>
          <cell r="P23">
            <v>533.6464941695366</v>
          </cell>
          <cell r="Q23">
            <v>510.10172346081811</v>
          </cell>
          <cell r="R23">
            <v>404.84277145036549</v>
          </cell>
          <cell r="S23">
            <v>491.97711525058872</v>
          </cell>
          <cell r="T23">
            <v>764.919215066682</v>
          </cell>
          <cell r="U23">
            <v>485.92707620614982</v>
          </cell>
          <cell r="V23">
            <v>611.82322742564554</v>
          </cell>
          <cell r="W23">
            <v>698.42960792547456</v>
          </cell>
          <cell r="X23">
            <v>1081.391443661314</v>
          </cell>
          <cell r="Y23">
            <v>1044.6199821979035</v>
          </cell>
          <cell r="Z23">
            <v>951.00247674183743</v>
          </cell>
          <cell r="AA23">
            <v>815.38282938204861</v>
          </cell>
          <cell r="AB23">
            <v>716.34819057686445</v>
          </cell>
          <cell r="AC23">
            <v>677.61161977634924</v>
          </cell>
          <cell r="AD23">
            <v>765.09529592011563</v>
          </cell>
          <cell r="AE23">
            <v>782.89429117578084</v>
          </cell>
          <cell r="AF23">
            <v>789.13501332989051</v>
          </cell>
          <cell r="AG23">
            <v>798.52038927464332</v>
          </cell>
          <cell r="AH23">
            <v>817.74945918754804</v>
          </cell>
          <cell r="AI23">
            <v>837.82246608622881</v>
          </cell>
          <cell r="AJ23">
            <v>859.32609724088047</v>
          </cell>
          <cell r="AK23">
            <v>881.89922374769378</v>
          </cell>
          <cell r="AL23">
            <v>905.05193083264669</v>
          </cell>
          <cell r="AM23">
            <v>928.27595385282336</v>
          </cell>
          <cell r="AN23">
            <v>950.49372528076719</v>
          </cell>
          <cell r="AO23">
            <v>972.70524803811338</v>
          </cell>
          <cell r="AP23">
            <v>994.45146071878173</v>
          </cell>
          <cell r="AQ23">
            <v>1015.7868295192212</v>
          </cell>
          <cell r="AR23">
            <v>1036.5418213183336</v>
          </cell>
          <cell r="AS23">
            <v>1057.1461057665456</v>
          </cell>
          <cell r="AT23">
            <v>1077.4669265388673</v>
          </cell>
          <cell r="AU23">
            <v>1098.1189139954949</v>
          </cell>
          <cell r="AV23">
            <v>1118.916959277436</v>
          </cell>
          <cell r="AW23">
            <v>1140.2231421901342</v>
          </cell>
          <cell r="AX23">
            <v>1161.471399412779</v>
          </cell>
        </row>
        <row r="25">
          <cell r="A25" t="str">
            <v>Toluene</v>
          </cell>
          <cell r="H25" t="str">
            <v>Local</v>
          </cell>
          <cell r="J25">
            <v>-12.966731425239061</v>
          </cell>
          <cell r="K25">
            <v>301.64366393700323</v>
          </cell>
          <cell r="L25">
            <v>279.53754556378061</v>
          </cell>
          <cell r="M25">
            <v>256.22479500266667</v>
          </cell>
          <cell r="N25">
            <v>271.81254444444443</v>
          </cell>
          <cell r="O25">
            <v>271.34444444444438</v>
          </cell>
          <cell r="P25">
            <v>243.55142249713009</v>
          </cell>
          <cell r="Q25">
            <v>271.94202653918194</v>
          </cell>
          <cell r="R25">
            <v>179.37181188296779</v>
          </cell>
          <cell r="S25">
            <v>216.63330141607798</v>
          </cell>
          <cell r="T25">
            <v>311.71620159998463</v>
          </cell>
          <cell r="U25">
            <v>264.74658629385016</v>
          </cell>
          <cell r="V25">
            <v>287.56132507435456</v>
          </cell>
          <cell r="W25">
            <v>422.45077957452548</v>
          </cell>
          <cell r="X25">
            <v>620.21968217201913</v>
          </cell>
          <cell r="Y25">
            <v>611.14969530209646</v>
          </cell>
          <cell r="Z25">
            <v>575.92293992482917</v>
          </cell>
          <cell r="AA25">
            <v>493.41685034270483</v>
          </cell>
          <cell r="AB25">
            <v>437.63028638553533</v>
          </cell>
          <cell r="AC25">
            <v>413.03577905414335</v>
          </cell>
          <cell r="AD25">
            <v>410.57403309493344</v>
          </cell>
          <cell r="AE25">
            <v>419.0698570993265</v>
          </cell>
          <cell r="AF25">
            <v>428.20584686995403</v>
          </cell>
          <cell r="AG25">
            <v>438.05843465990512</v>
          </cell>
          <cell r="AH25">
            <v>450.14445569526339</v>
          </cell>
          <cell r="AI25">
            <v>463.8457294142425</v>
          </cell>
          <cell r="AJ25">
            <v>477.78245545544212</v>
          </cell>
          <cell r="AK25">
            <v>492.48732898416785</v>
          </cell>
          <cell r="AL25">
            <v>507.74825029969986</v>
          </cell>
          <cell r="AM25">
            <v>522.97016471631412</v>
          </cell>
          <cell r="AN25">
            <v>537.5924973951611</v>
          </cell>
          <cell r="AO25">
            <v>551.79354396474776</v>
          </cell>
          <cell r="AP25">
            <v>565.30845381898791</v>
          </cell>
          <cell r="AQ25">
            <v>578.17491112292385</v>
          </cell>
          <cell r="AR25">
            <v>590.55603222283503</v>
          </cell>
          <cell r="AS25">
            <v>602.59830642624593</v>
          </cell>
          <cell r="AT25">
            <v>614.40666670475093</v>
          </cell>
          <cell r="AU25">
            <v>626.05165558568422</v>
          </cell>
          <cell r="AV25">
            <v>637.69745288149147</v>
          </cell>
          <cell r="AW25">
            <v>649.42677417316133</v>
          </cell>
          <cell r="AX25">
            <v>661.2759577716807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>
        <row r="3">
          <cell r="B3" t="str">
            <v>NAM</v>
          </cell>
          <cell r="C3" t="str">
            <v>WEP</v>
          </cell>
          <cell r="D3" t="str">
            <v>NEA</v>
          </cell>
          <cell r="E3" t="str">
            <v>SEA</v>
          </cell>
          <cell r="F3" t="str">
            <v>MDE</v>
          </cell>
          <cell r="G3" t="str">
            <v>LOCAL</v>
          </cell>
        </row>
        <row r="4">
          <cell r="A4" t="str">
            <v>Acetic Acid</v>
          </cell>
          <cell r="B4">
            <v>1438</v>
          </cell>
          <cell r="C4">
            <v>1777</v>
          </cell>
          <cell r="D4">
            <v>1778</v>
          </cell>
          <cell r="E4">
            <v>1779</v>
          </cell>
          <cell r="F4" t="str">
            <v>MDEAACP</v>
          </cell>
          <cell r="G4">
            <v>1779</v>
          </cell>
        </row>
        <row r="5">
          <cell r="A5" t="str">
            <v>Acetone</v>
          </cell>
          <cell r="B5">
            <v>10</v>
          </cell>
          <cell r="C5">
            <v>1896</v>
          </cell>
          <cell r="D5">
            <v>2211</v>
          </cell>
          <cell r="E5">
            <v>2212</v>
          </cell>
          <cell r="F5" t="str">
            <v>MDEACTSP</v>
          </cell>
          <cell r="G5">
            <v>2212</v>
          </cell>
        </row>
        <row r="6">
          <cell r="A6" t="str">
            <v>Ammonia</v>
          </cell>
          <cell r="B6">
            <v>12</v>
          </cell>
          <cell r="C6">
            <v>1828</v>
          </cell>
          <cell r="D6">
            <v>1829</v>
          </cell>
          <cell r="E6">
            <v>1830</v>
          </cell>
          <cell r="F6" t="str">
            <v>MDENH3</v>
          </cell>
          <cell r="G6">
            <v>1830</v>
          </cell>
        </row>
        <row r="7">
          <cell r="A7" t="str">
            <v>Ammonium Sulfate</v>
          </cell>
          <cell r="B7">
            <v>1831</v>
          </cell>
          <cell r="C7">
            <v>1832</v>
          </cell>
          <cell r="D7" t="str">
            <v>NEAAMM</v>
          </cell>
          <cell r="E7">
            <v>1834</v>
          </cell>
          <cell r="F7" t="str">
            <v>MDENH3SLF</v>
          </cell>
          <cell r="G7">
            <v>1834</v>
          </cell>
        </row>
        <row r="8">
          <cell r="A8" t="str">
            <v>Aromatics to Gasoline</v>
          </cell>
          <cell r="B8">
            <v>1876</v>
          </cell>
          <cell r="C8">
            <v>1877</v>
          </cell>
          <cell r="D8">
            <v>1878</v>
          </cell>
          <cell r="E8">
            <v>1878</v>
          </cell>
          <cell r="F8" t="str">
            <v>MDEAROMTG</v>
          </cell>
          <cell r="G8">
            <v>1878</v>
          </cell>
        </row>
        <row r="9">
          <cell r="A9" t="str">
            <v>Bisphenol A</v>
          </cell>
          <cell r="B9">
            <v>1891</v>
          </cell>
          <cell r="C9">
            <v>1891</v>
          </cell>
          <cell r="D9">
            <v>3684</v>
          </cell>
          <cell r="E9" t="str">
            <v>SEABPA</v>
          </cell>
          <cell r="F9" t="str">
            <v>MDEBPASP</v>
          </cell>
          <cell r="G9" t="str">
            <v>SEABPA</v>
          </cell>
        </row>
        <row r="10">
          <cell r="A10" t="str">
            <v>Butadiene</v>
          </cell>
          <cell r="B10">
            <v>21</v>
          </cell>
          <cell r="C10">
            <v>26</v>
          </cell>
          <cell r="D10">
            <v>1580</v>
          </cell>
          <cell r="E10" t="str">
            <v>SEABD</v>
          </cell>
          <cell r="F10" t="str">
            <v>MDEBDECP</v>
          </cell>
          <cell r="G10" t="str">
            <v>SEABD</v>
          </cell>
        </row>
        <row r="11">
          <cell r="A11" t="str">
            <v>Butane</v>
          </cell>
          <cell r="B11">
            <v>243</v>
          </cell>
          <cell r="C11">
            <v>246</v>
          </cell>
          <cell r="D11">
            <v>242</v>
          </cell>
          <cell r="E11">
            <v>242</v>
          </cell>
          <cell r="F11" t="str">
            <v>MDEBUTDP</v>
          </cell>
          <cell r="G11">
            <v>242</v>
          </cell>
        </row>
        <row r="12">
          <cell r="A12" t="str">
            <v>BF Water</v>
          </cell>
          <cell r="B12">
            <v>1512</v>
          </cell>
          <cell r="C12">
            <v>1513</v>
          </cell>
          <cell r="D12">
            <v>1516</v>
          </cell>
          <cell r="E12">
            <v>1515</v>
          </cell>
          <cell r="F12">
            <v>1514</v>
          </cell>
          <cell r="G12">
            <v>1515</v>
          </cell>
        </row>
        <row r="13">
          <cell r="A13" t="str">
            <v>Benzene</v>
          </cell>
          <cell r="B13">
            <v>47</v>
          </cell>
          <cell r="C13">
            <v>54</v>
          </cell>
          <cell r="D13">
            <v>39</v>
          </cell>
          <cell r="E13" t="str">
            <v>SEABZCON</v>
          </cell>
          <cell r="F13" t="str">
            <v>MDEBZECP</v>
          </cell>
          <cell r="G13" t="str">
            <v>SEABZCON</v>
          </cell>
        </row>
        <row r="14">
          <cell r="A14" t="str">
            <v>Benzene Octane</v>
          </cell>
          <cell r="B14">
            <v>1667</v>
          </cell>
          <cell r="C14">
            <v>1668</v>
          </cell>
          <cell r="D14">
            <v>1669</v>
          </cell>
          <cell r="E14" t="str">
            <v>SEABZEBV</v>
          </cell>
          <cell r="F14" t="str">
            <v>MDEBZEBV</v>
          </cell>
          <cell r="G14" t="str">
            <v>SEABZEBV</v>
          </cell>
        </row>
        <row r="15">
          <cell r="A15" t="str">
            <v>C1&amp;C2</v>
          </cell>
          <cell r="B15">
            <v>1784</v>
          </cell>
          <cell r="C15">
            <v>1785</v>
          </cell>
          <cell r="D15">
            <v>1786</v>
          </cell>
          <cell r="E15">
            <v>1787</v>
          </cell>
          <cell r="F15" t="str">
            <v>MDEC1C2FV</v>
          </cell>
          <cell r="G15">
            <v>1787</v>
          </cell>
        </row>
        <row r="16">
          <cell r="A16" t="str">
            <v>C10+</v>
          </cell>
          <cell r="B16">
            <v>1876</v>
          </cell>
          <cell r="C16">
            <v>1877</v>
          </cell>
          <cell r="D16">
            <v>1878</v>
          </cell>
          <cell r="E16">
            <v>1878</v>
          </cell>
          <cell r="F16" t="str">
            <v>MDEC9AROBV</v>
          </cell>
          <cell r="G16">
            <v>1878</v>
          </cell>
        </row>
        <row r="17">
          <cell r="A17" t="str">
            <v>C3&amp;C4</v>
          </cell>
          <cell r="B17">
            <v>1788</v>
          </cell>
          <cell r="C17">
            <v>1789</v>
          </cell>
          <cell r="D17">
            <v>1790</v>
          </cell>
          <cell r="E17">
            <v>1791</v>
          </cell>
          <cell r="F17" t="str">
            <v>MDEC3C4</v>
          </cell>
          <cell r="G17">
            <v>1791</v>
          </cell>
        </row>
        <row r="18">
          <cell r="A18" t="str">
            <v>C4s</v>
          </cell>
          <cell r="B18">
            <v>1711</v>
          </cell>
          <cell r="C18">
            <v>1572</v>
          </cell>
          <cell r="D18">
            <v>1578</v>
          </cell>
          <cell r="E18" t="str">
            <v>SEAC4S</v>
          </cell>
          <cell r="F18" t="str">
            <v>MDEC4</v>
          </cell>
          <cell r="G18" t="str">
            <v>SEAC4S</v>
          </cell>
        </row>
        <row r="19">
          <cell r="A19" t="str">
            <v>C5</v>
          </cell>
          <cell r="B19">
            <v>1792</v>
          </cell>
          <cell r="C19">
            <v>1793</v>
          </cell>
          <cell r="D19">
            <v>1794</v>
          </cell>
          <cell r="E19">
            <v>1795</v>
          </cell>
          <cell r="F19" t="str">
            <v>MDEC5</v>
          </cell>
          <cell r="G19">
            <v>1795</v>
          </cell>
        </row>
        <row r="20">
          <cell r="A20" t="str">
            <v>C5s</v>
          </cell>
          <cell r="B20">
            <v>1792</v>
          </cell>
          <cell r="C20">
            <v>1793</v>
          </cell>
          <cell r="D20">
            <v>1794</v>
          </cell>
          <cell r="E20">
            <v>1795</v>
          </cell>
          <cell r="F20" t="str">
            <v>MDEC5</v>
          </cell>
          <cell r="G20">
            <v>1795</v>
          </cell>
        </row>
        <row r="21">
          <cell r="A21" t="str">
            <v>C6/C7</v>
          </cell>
          <cell r="B21">
            <v>249</v>
          </cell>
          <cell r="C21" t="str">
            <v>WEPNTGAS</v>
          </cell>
          <cell r="D21" t="str">
            <v>NEANGAS</v>
          </cell>
          <cell r="E21" t="str">
            <v>SEANATGAS</v>
          </cell>
          <cell r="F21" t="str">
            <v>MDEC6C7</v>
          </cell>
          <cell r="G21" t="str">
            <v>SEANATGAS</v>
          </cell>
        </row>
        <row r="22">
          <cell r="A22" t="str">
            <v>C6+Raffinate</v>
          </cell>
          <cell r="B22">
            <v>16</v>
          </cell>
          <cell r="C22">
            <v>18</v>
          </cell>
          <cell r="D22">
            <v>1930</v>
          </cell>
          <cell r="E22" t="str">
            <v>SEAC6RAFLTN</v>
          </cell>
          <cell r="F22" t="str">
            <v>MDEC6RAFCP</v>
          </cell>
          <cell r="G22" t="str">
            <v>SEAC6RAFLTN</v>
          </cell>
        </row>
        <row r="23">
          <cell r="A23" t="str">
            <v>C6+Raffinate Octane</v>
          </cell>
          <cell r="B23" t="str">
            <v>NAMC6RAFBV</v>
          </cell>
          <cell r="C23" t="str">
            <v>WEPC6RAF</v>
          </cell>
          <cell r="D23" t="str">
            <v>NEAC6RAF</v>
          </cell>
          <cell r="E23" t="str">
            <v>SEAC6RAFBV</v>
          </cell>
          <cell r="F23" t="str">
            <v>MDEC6RAFBV</v>
          </cell>
          <cell r="G23" t="str">
            <v>SEAC6RAFBV</v>
          </cell>
        </row>
        <row r="24">
          <cell r="A24" t="str">
            <v>C7+</v>
          </cell>
          <cell r="B24">
            <v>253</v>
          </cell>
          <cell r="C24">
            <v>1935</v>
          </cell>
          <cell r="D24">
            <v>1435</v>
          </cell>
          <cell r="E24">
            <v>252</v>
          </cell>
          <cell r="F24" t="str">
            <v>MDEC7</v>
          </cell>
          <cell r="G24">
            <v>252</v>
          </cell>
        </row>
        <row r="25">
          <cell r="A25" t="str">
            <v>C8+ Reformate</v>
          </cell>
          <cell r="B25">
            <v>3562</v>
          </cell>
          <cell r="C25">
            <v>3563</v>
          </cell>
          <cell r="D25" t="str">
            <v>NEAREF</v>
          </cell>
          <cell r="E25">
            <v>3564</v>
          </cell>
          <cell r="F25" t="str">
            <v>MDEC8RFMBV</v>
          </cell>
          <cell r="G25">
            <v>3564</v>
          </cell>
        </row>
        <row r="26">
          <cell r="A26" t="str">
            <v>C9 Aromatics</v>
          </cell>
          <cell r="B26">
            <v>1876</v>
          </cell>
          <cell r="C26">
            <v>1877</v>
          </cell>
          <cell r="D26">
            <v>1878</v>
          </cell>
          <cell r="E26">
            <v>1878</v>
          </cell>
          <cell r="F26" t="str">
            <v>MDEC9AROBV</v>
          </cell>
          <cell r="G26">
            <v>1878</v>
          </cell>
        </row>
        <row r="27">
          <cell r="A27" t="str">
            <v>C9+Aromatics</v>
          </cell>
          <cell r="B27">
            <v>1876</v>
          </cell>
          <cell r="C27">
            <v>1877</v>
          </cell>
          <cell r="D27">
            <v>1878</v>
          </cell>
          <cell r="E27">
            <v>1878</v>
          </cell>
          <cell r="F27" t="str">
            <v>MDEC9AROBV</v>
          </cell>
          <cell r="G27">
            <v>1878</v>
          </cell>
        </row>
        <row r="28">
          <cell r="A28" t="str">
            <v>C12+</v>
          </cell>
          <cell r="B28" t="str">
            <v>NAMC12</v>
          </cell>
          <cell r="C28" t="str">
            <v>WEPC12</v>
          </cell>
          <cell r="D28" t="str">
            <v>NEAC12</v>
          </cell>
          <cell r="E28" t="str">
            <v>SEAC12</v>
          </cell>
          <cell r="F28" t="str">
            <v>MDEC12</v>
          </cell>
          <cell r="G28" t="str">
            <v>SEAC12</v>
          </cell>
        </row>
        <row r="29">
          <cell r="A29" t="str">
            <v>Caprolactam</v>
          </cell>
          <cell r="B29">
            <v>2248</v>
          </cell>
          <cell r="C29">
            <v>2232</v>
          </cell>
          <cell r="D29">
            <v>2275</v>
          </cell>
          <cell r="E29" t="str">
            <v>SEACAPSPT</v>
          </cell>
          <cell r="F29" t="str">
            <v>MDECPRSP</v>
          </cell>
          <cell r="G29" t="str">
            <v>SEACAPSPT</v>
          </cell>
        </row>
        <row r="30">
          <cell r="A30" t="str">
            <v>Carbon Dioxide</v>
          </cell>
          <cell r="B30" t="str">
            <v>NAMCO2</v>
          </cell>
          <cell r="C30" t="str">
            <v>WEPCO2</v>
          </cell>
          <cell r="D30" t="str">
            <v>NEACO2</v>
          </cell>
          <cell r="E30" t="str">
            <v>SEACO2</v>
          </cell>
          <cell r="F30" t="str">
            <v>MDECO2</v>
          </cell>
          <cell r="G30" t="str">
            <v>SEACO2</v>
          </cell>
        </row>
        <row r="31">
          <cell r="A31" t="str">
            <v>Carbon Monoxide</v>
          </cell>
          <cell r="B31" t="str">
            <v>NAMCO</v>
          </cell>
          <cell r="C31" t="str">
            <v>WEPCO</v>
          </cell>
          <cell r="D31" t="str">
            <v>NEACO</v>
          </cell>
          <cell r="E31" t="str">
            <v>SEACO</v>
          </cell>
          <cell r="F31" t="str">
            <v>MDECO</v>
          </cell>
          <cell r="G31" t="str">
            <v>SEACO</v>
          </cell>
        </row>
        <row r="32">
          <cell r="A32" t="str">
            <v>Caustic Soda</v>
          </cell>
          <cell r="B32">
            <v>57</v>
          </cell>
          <cell r="C32">
            <v>1545</v>
          </cell>
          <cell r="D32">
            <v>3516</v>
          </cell>
          <cell r="E32" t="str">
            <v>SEACAUST</v>
          </cell>
          <cell r="F32" t="str">
            <v>MDECAUCP</v>
          </cell>
          <cell r="G32" t="str">
            <v>SEACAUST</v>
          </cell>
        </row>
        <row r="33">
          <cell r="A33" t="str">
            <v>Chlorine</v>
          </cell>
          <cell r="B33">
            <v>2067</v>
          </cell>
          <cell r="C33">
            <v>1544</v>
          </cell>
          <cell r="D33">
            <v>3515</v>
          </cell>
          <cell r="E33" t="str">
            <v>SEACHLR</v>
          </cell>
          <cell r="F33" t="str">
            <v>MDECHLCP</v>
          </cell>
          <cell r="G33" t="str">
            <v>SEACHLR</v>
          </cell>
        </row>
        <row r="34">
          <cell r="A34" t="str">
            <v>Cooling Water</v>
          </cell>
          <cell r="B34">
            <v>1456</v>
          </cell>
          <cell r="C34">
            <v>1464</v>
          </cell>
          <cell r="D34">
            <v>1476</v>
          </cell>
          <cell r="E34">
            <v>1470</v>
          </cell>
          <cell r="F34">
            <v>1481</v>
          </cell>
          <cell r="G34">
            <v>1470</v>
          </cell>
        </row>
        <row r="35">
          <cell r="A35" t="str">
            <v>Condensate</v>
          </cell>
          <cell r="B35" t="str">
            <v>NAMCOND</v>
          </cell>
          <cell r="C35" t="str">
            <v>WEPCOND</v>
          </cell>
          <cell r="D35" t="str">
            <v>NEACOND</v>
          </cell>
          <cell r="E35" t="str">
            <v>SEACOND</v>
          </cell>
          <cell r="F35" t="str">
            <v>MDECOND</v>
          </cell>
          <cell r="G35" t="str">
            <v>SEACOND</v>
          </cell>
        </row>
        <row r="36">
          <cell r="A36" t="str">
            <v>Cumene</v>
          </cell>
          <cell r="B36">
            <v>74</v>
          </cell>
          <cell r="C36">
            <v>2131</v>
          </cell>
          <cell r="D36">
            <v>2204</v>
          </cell>
          <cell r="E36" t="str">
            <v>SEACUMF</v>
          </cell>
          <cell r="F36" t="str">
            <v>MDECUMCP</v>
          </cell>
          <cell r="G36" t="str">
            <v>SEACUMF</v>
          </cell>
        </row>
        <row r="37">
          <cell r="A37" t="str">
            <v>Cyclohexane</v>
          </cell>
          <cell r="B37">
            <v>68</v>
          </cell>
          <cell r="C37">
            <v>71</v>
          </cell>
          <cell r="D37">
            <v>2130</v>
          </cell>
          <cell r="E37" t="str">
            <v>SEACYCLO</v>
          </cell>
          <cell r="F37" t="str">
            <v>MDECHXCP</v>
          </cell>
          <cell r="G37" t="str">
            <v>SEACYCLO</v>
          </cell>
        </row>
        <row r="38">
          <cell r="A38" t="str">
            <v>EB</v>
          </cell>
          <cell r="B38">
            <v>1837</v>
          </cell>
          <cell r="C38">
            <v>1840</v>
          </cell>
          <cell r="D38" t="str">
            <v>NEAEBOCT</v>
          </cell>
          <cell r="E38">
            <v>1839</v>
          </cell>
          <cell r="F38" t="str">
            <v>MDEEBBV</v>
          </cell>
          <cell r="G38">
            <v>1839</v>
          </cell>
        </row>
        <row r="39">
          <cell r="A39" t="str">
            <v>Electricity Firm</v>
          </cell>
          <cell r="B39">
            <v>1518</v>
          </cell>
          <cell r="C39">
            <v>1519</v>
          </cell>
          <cell r="D39">
            <v>1522</v>
          </cell>
          <cell r="E39">
            <v>1521</v>
          </cell>
          <cell r="F39">
            <v>1478</v>
          </cell>
          <cell r="G39">
            <v>1521</v>
          </cell>
        </row>
        <row r="40">
          <cell r="A40" t="str">
            <v>Electricity NonFirm</v>
          </cell>
          <cell r="B40">
            <v>1451</v>
          </cell>
          <cell r="C40">
            <v>1460</v>
          </cell>
          <cell r="D40">
            <v>1472</v>
          </cell>
          <cell r="E40">
            <v>1466</v>
          </cell>
          <cell r="F40">
            <v>1478</v>
          </cell>
          <cell r="G40">
            <v>1466</v>
          </cell>
        </row>
        <row r="41">
          <cell r="A41" t="str">
            <v>Electricity CO</v>
          </cell>
          <cell r="G41" t="str">
            <v/>
          </cell>
        </row>
        <row r="42">
          <cell r="A42" t="str">
            <v>EPS</v>
          </cell>
          <cell r="B42">
            <v>1636</v>
          </cell>
          <cell r="C42">
            <v>2123</v>
          </cell>
          <cell r="D42">
            <v>2143</v>
          </cell>
          <cell r="E42" t="str">
            <v>SEAEPS</v>
          </cell>
          <cell r="F42" t="str">
            <v>MDEEPSSP</v>
          </cell>
          <cell r="G42" t="str">
            <v>SEAEPS</v>
          </cell>
        </row>
        <row r="43">
          <cell r="A43" t="str">
            <v>Ethylene</v>
          </cell>
          <cell r="B43">
            <v>110</v>
          </cell>
          <cell r="C43">
            <v>1744</v>
          </cell>
          <cell r="D43" t="str">
            <v>NEAETHY</v>
          </cell>
          <cell r="E43">
            <v>104</v>
          </cell>
          <cell r="F43" t="str">
            <v>MDEETHCP</v>
          </cell>
          <cell r="G43">
            <v>104</v>
          </cell>
        </row>
        <row r="44">
          <cell r="A44" t="str">
            <v>FR Naphtha</v>
          </cell>
          <cell r="B44">
            <v>253</v>
          </cell>
          <cell r="C44">
            <v>1935</v>
          </cell>
          <cell r="D44">
            <v>1435</v>
          </cell>
          <cell r="E44">
            <v>252</v>
          </cell>
          <cell r="F44" t="str">
            <v>MDEFRNAP</v>
          </cell>
          <cell r="G44">
            <v>252</v>
          </cell>
        </row>
        <row r="45">
          <cell r="A45" t="str">
            <v>Fuel</v>
          </cell>
          <cell r="B45">
            <v>1450</v>
          </cell>
          <cell r="C45">
            <v>1483</v>
          </cell>
          <cell r="D45">
            <v>1471</v>
          </cell>
          <cell r="E45">
            <v>1465</v>
          </cell>
          <cell r="F45">
            <v>1477</v>
          </cell>
          <cell r="G45">
            <v>1465</v>
          </cell>
        </row>
        <row r="46">
          <cell r="A46" t="str">
            <v>Fuel Oil</v>
          </cell>
          <cell r="B46">
            <v>131</v>
          </cell>
          <cell r="C46">
            <v>1410</v>
          </cell>
          <cell r="D46">
            <v>1437</v>
          </cell>
          <cell r="E46">
            <v>1413</v>
          </cell>
          <cell r="F46">
            <v>1492</v>
          </cell>
          <cell r="G46">
            <v>1413</v>
          </cell>
        </row>
        <row r="47">
          <cell r="A47" t="str">
            <v>Jet</v>
          </cell>
          <cell r="B47" t="str">
            <v>NAMJET</v>
          </cell>
          <cell r="C47" t="str">
            <v>WEPJET</v>
          </cell>
          <cell r="D47" t="str">
            <v>NEAJET</v>
          </cell>
          <cell r="E47" t="str">
            <v>SEAJET</v>
          </cell>
          <cell r="F47" t="str">
            <v>MDEJET</v>
          </cell>
          <cell r="G47" t="str">
            <v>SEAJET</v>
          </cell>
        </row>
        <row r="48">
          <cell r="A48" t="str">
            <v>Gasoil (Atm)</v>
          </cell>
          <cell r="B48">
            <v>131</v>
          </cell>
          <cell r="C48">
            <v>1410</v>
          </cell>
          <cell r="D48">
            <v>1436</v>
          </cell>
          <cell r="E48">
            <v>1416</v>
          </cell>
          <cell r="F48" t="str">
            <v>MDEGOATM</v>
          </cell>
          <cell r="G48">
            <v>1416</v>
          </cell>
        </row>
        <row r="49">
          <cell r="A49" t="str">
            <v>Gasoil (Vacuum)</v>
          </cell>
          <cell r="B49">
            <v>131</v>
          </cell>
          <cell r="C49">
            <v>1410</v>
          </cell>
          <cell r="D49">
            <v>1436</v>
          </cell>
          <cell r="E49">
            <v>1416</v>
          </cell>
          <cell r="F49" t="str">
            <v>MDEGOVAC</v>
          </cell>
          <cell r="G49">
            <v>1416</v>
          </cell>
        </row>
        <row r="50">
          <cell r="A50" t="str">
            <v>HCL</v>
          </cell>
          <cell r="B50">
            <v>1508</v>
          </cell>
          <cell r="C50" t="str">
            <v>WEPHCL</v>
          </cell>
          <cell r="D50" t="str">
            <v>NEAHCL</v>
          </cell>
          <cell r="E50" t="str">
            <v>SEAHCL</v>
          </cell>
          <cell r="F50" t="str">
            <v>MDEHCLSP</v>
          </cell>
          <cell r="G50" t="str">
            <v>SEAHCL</v>
          </cell>
        </row>
        <row r="51">
          <cell r="A51" t="str">
            <v>Pygas Import</v>
          </cell>
          <cell r="B51" t="str">
            <v>NAMPYGIMP</v>
          </cell>
          <cell r="C51" t="str">
            <v>WEPPYGIMP</v>
          </cell>
          <cell r="D51" t="str">
            <v>NEAPYGIMP</v>
          </cell>
          <cell r="E51" t="str">
            <v>SEAPYGIMP</v>
          </cell>
          <cell r="F51" t="str">
            <v>MDEPYGIMP</v>
          </cell>
          <cell r="G51" t="str">
            <v>SEAPYGIMP</v>
          </cell>
        </row>
        <row r="52">
          <cell r="A52" t="str">
            <v>Hvy Alkylate</v>
          </cell>
          <cell r="B52" t="str">
            <v>NAMHVYALKY</v>
          </cell>
          <cell r="C52" t="str">
            <v>WEPHVYALKY</v>
          </cell>
          <cell r="D52" t="str">
            <v>NEAHVYALKY</v>
          </cell>
          <cell r="E52" t="str">
            <v>SEAHVYALK</v>
          </cell>
          <cell r="F52" t="str">
            <v>MDEHVYALKY</v>
          </cell>
          <cell r="G52" t="str">
            <v>SEAHVYALK</v>
          </cell>
        </row>
        <row r="53">
          <cell r="A53" t="str">
            <v>Hvy Naphtha</v>
          </cell>
          <cell r="B53">
            <v>253</v>
          </cell>
          <cell r="C53" t="str">
            <v>WEPHVYNPHEP</v>
          </cell>
          <cell r="D53" t="str">
            <v>NEAHVYNPHEP</v>
          </cell>
          <cell r="E53" t="str">
            <v>SEAHVYNPHEP</v>
          </cell>
          <cell r="F53" t="str">
            <v>MDEHVYNPHEP</v>
          </cell>
          <cell r="G53" t="str">
            <v>SEAHVYNPHEP</v>
          </cell>
        </row>
        <row r="54">
          <cell r="A54" t="str">
            <v>HP Steam</v>
          </cell>
          <cell r="B54">
            <v>1453</v>
          </cell>
          <cell r="C54">
            <v>1461</v>
          </cell>
          <cell r="D54">
            <v>1473</v>
          </cell>
          <cell r="E54">
            <v>1467</v>
          </cell>
          <cell r="F54">
            <v>1479</v>
          </cell>
          <cell r="G54">
            <v>1467</v>
          </cell>
        </row>
        <row r="55">
          <cell r="A55" t="str">
            <v>Hydrogen</v>
          </cell>
          <cell r="B55" t="str">
            <v>NAMHYD</v>
          </cell>
          <cell r="C55" t="str">
            <v>WEPHYD</v>
          </cell>
          <cell r="D55" t="str">
            <v>NEAHYD</v>
          </cell>
          <cell r="E55" t="str">
            <v>SEAHYD</v>
          </cell>
          <cell r="F55" t="str">
            <v>MDEHYD</v>
          </cell>
          <cell r="G55" t="str">
            <v>SEAHYD</v>
          </cell>
        </row>
        <row r="56">
          <cell r="A56" t="str">
            <v>Imp Condensate</v>
          </cell>
          <cell r="B56" t="str">
            <v>NAMIMPCOND</v>
          </cell>
          <cell r="C56" t="str">
            <v>WEPIMPCOND</v>
          </cell>
          <cell r="D56" t="str">
            <v>NEAIMPCOND</v>
          </cell>
          <cell r="E56" t="str">
            <v>SEAIMPCOND</v>
          </cell>
          <cell r="F56" t="str">
            <v>MDEIMPCOND</v>
          </cell>
          <cell r="G56" t="str">
            <v>SEAIMPCOND</v>
          </cell>
        </row>
        <row r="57">
          <cell r="A57" t="str">
            <v>Inert Air</v>
          </cell>
          <cell r="B57" t="str">
            <v>NAMAIR</v>
          </cell>
          <cell r="C57" t="str">
            <v>WEPAIR</v>
          </cell>
          <cell r="D57" t="str">
            <v>NEAAIR</v>
          </cell>
          <cell r="E57" t="str">
            <v>SEAAIR</v>
          </cell>
          <cell r="F57" t="str">
            <v>MDEAIR</v>
          </cell>
          <cell r="G57" t="str">
            <v>SEAAIR</v>
          </cell>
        </row>
        <row r="58">
          <cell r="A58" t="str">
            <v>Inert Gas</v>
          </cell>
          <cell r="B58">
            <v>1769</v>
          </cell>
          <cell r="C58">
            <v>1770</v>
          </cell>
          <cell r="D58">
            <v>1771</v>
          </cell>
          <cell r="E58">
            <v>1772</v>
          </cell>
          <cell r="F58">
            <v>3707</v>
          </cell>
          <cell r="G58">
            <v>1772</v>
          </cell>
        </row>
        <row r="59">
          <cell r="A59" t="str">
            <v>Inflation Index</v>
          </cell>
          <cell r="B59">
            <v>1405</v>
          </cell>
          <cell r="C59">
            <v>1486</v>
          </cell>
          <cell r="D59">
            <v>1723</v>
          </cell>
          <cell r="E59">
            <v>1725</v>
          </cell>
          <cell r="F59">
            <v>2146</v>
          </cell>
          <cell r="G59">
            <v>1725</v>
          </cell>
        </row>
        <row r="60">
          <cell r="A60" t="str">
            <v>Isophthalic Acid</v>
          </cell>
          <cell r="B60">
            <v>2036</v>
          </cell>
          <cell r="C60" t="str">
            <v>WEPISO</v>
          </cell>
          <cell r="D60" t="str">
            <v>NEAISO</v>
          </cell>
          <cell r="E60">
            <v>1725</v>
          </cell>
          <cell r="F60" t="str">
            <v>MDEPIACP</v>
          </cell>
          <cell r="G60">
            <v>1725</v>
          </cell>
        </row>
        <row r="61">
          <cell r="A61" t="str">
            <v>Lgt Naphtha</v>
          </cell>
          <cell r="B61">
            <v>249</v>
          </cell>
          <cell r="C61" t="str">
            <v>WEPLTNAP</v>
          </cell>
          <cell r="D61" t="str">
            <v>NEALTNAP</v>
          </cell>
          <cell r="E61" t="str">
            <v>SEALTNAP</v>
          </cell>
          <cell r="F61" t="str">
            <v>MDELTNPHEP</v>
          </cell>
          <cell r="G61" t="str">
            <v>SEALTNAP</v>
          </cell>
        </row>
        <row r="62">
          <cell r="A62" t="str">
            <v>Light Ends</v>
          </cell>
          <cell r="B62">
            <v>1792</v>
          </cell>
          <cell r="C62" t="str">
            <v>WEPLTENDS</v>
          </cell>
          <cell r="D62" t="str">
            <v>NEALTENDS</v>
          </cell>
          <cell r="E62" t="str">
            <v>SEALTENDS</v>
          </cell>
          <cell r="F62" t="str">
            <v>MDEC5</v>
          </cell>
          <cell r="G62" t="str">
            <v>SEALTENDS</v>
          </cell>
        </row>
        <row r="63">
          <cell r="A63" t="str">
            <v>LP Steam</v>
          </cell>
          <cell r="B63">
            <v>1455</v>
          </cell>
          <cell r="C63">
            <v>1463</v>
          </cell>
          <cell r="D63">
            <v>1475</v>
          </cell>
          <cell r="E63">
            <v>1469</v>
          </cell>
          <cell r="F63">
            <v>1484</v>
          </cell>
          <cell r="G63">
            <v>1469</v>
          </cell>
        </row>
        <row r="64">
          <cell r="A64" t="str">
            <v>MEG</v>
          </cell>
          <cell r="B64">
            <v>180</v>
          </cell>
          <cell r="C64">
            <v>187</v>
          </cell>
          <cell r="D64">
            <v>179</v>
          </cell>
          <cell r="E64">
            <v>177</v>
          </cell>
          <cell r="F64" t="str">
            <v>MDEMEGSP</v>
          </cell>
          <cell r="G64">
            <v>177</v>
          </cell>
        </row>
        <row r="65">
          <cell r="A65" t="str">
            <v>Methane</v>
          </cell>
          <cell r="B65">
            <v>1780</v>
          </cell>
          <cell r="C65">
            <v>1781</v>
          </cell>
          <cell r="D65">
            <v>1782</v>
          </cell>
          <cell r="E65">
            <v>1783</v>
          </cell>
          <cell r="F65" t="str">
            <v>MDEMTAFV</v>
          </cell>
          <cell r="G65">
            <v>1783</v>
          </cell>
        </row>
        <row r="66">
          <cell r="A66" t="str">
            <v>Mixed Butanes</v>
          </cell>
          <cell r="B66" t="str">
            <v>NAMMXBUT</v>
          </cell>
          <cell r="C66" t="str">
            <v>WEPMXBUT</v>
          </cell>
          <cell r="D66" t="str">
            <v>NEAMXBUT</v>
          </cell>
          <cell r="E66" t="str">
            <v>SEAMXBUT</v>
          </cell>
          <cell r="F66" t="str">
            <v>MDEMXBUT</v>
          </cell>
          <cell r="G66" t="str">
            <v>SEAMXBUT</v>
          </cell>
        </row>
        <row r="67">
          <cell r="A67" t="str">
            <v>MP Steam</v>
          </cell>
          <cell r="B67">
            <v>1454</v>
          </cell>
          <cell r="C67">
            <v>1462</v>
          </cell>
          <cell r="D67">
            <v>1474</v>
          </cell>
          <cell r="E67">
            <v>1468</v>
          </cell>
          <cell r="F67">
            <v>1480</v>
          </cell>
          <cell r="G67">
            <v>1468</v>
          </cell>
        </row>
        <row r="68">
          <cell r="A68" t="str">
            <v>MTBE</v>
          </cell>
          <cell r="B68">
            <v>219</v>
          </cell>
          <cell r="C68">
            <v>1503</v>
          </cell>
          <cell r="D68" t="str">
            <v>NEAMTBE</v>
          </cell>
          <cell r="E68">
            <v>1504</v>
          </cell>
          <cell r="F68" t="str">
            <v>MDEMTBE</v>
          </cell>
          <cell r="G68">
            <v>1504</v>
          </cell>
        </row>
        <row r="69">
          <cell r="A69" t="str">
            <v>MX+OX</v>
          </cell>
          <cell r="G69" t="str">
            <v/>
          </cell>
        </row>
        <row r="70">
          <cell r="A70" t="str">
            <v>MXY</v>
          </cell>
          <cell r="B70">
            <v>232</v>
          </cell>
          <cell r="C70">
            <v>238</v>
          </cell>
          <cell r="D70">
            <v>226</v>
          </cell>
          <cell r="E70" t="str">
            <v>SEAMXYSP</v>
          </cell>
          <cell r="F70" t="str">
            <v>MDEMXYCP</v>
          </cell>
          <cell r="G70" t="str">
            <v>SEAMXYSP</v>
          </cell>
        </row>
        <row r="71">
          <cell r="A71" t="str">
            <v>MXY Octane</v>
          </cell>
          <cell r="B71">
            <v>1582</v>
          </cell>
          <cell r="C71">
            <v>1583</v>
          </cell>
          <cell r="D71">
            <v>1584</v>
          </cell>
          <cell r="E71" t="str">
            <v>SEAMXYBV</v>
          </cell>
          <cell r="F71" t="str">
            <v>MDEMXYBV</v>
          </cell>
          <cell r="G71" t="str">
            <v>SEAMXYBV</v>
          </cell>
        </row>
        <row r="72">
          <cell r="A72" t="str">
            <v>n-paraffins</v>
          </cell>
          <cell r="B72" t="str">
            <v>NAMPARAFFIN</v>
          </cell>
          <cell r="C72" t="str">
            <v>WEPPARAFFIN</v>
          </cell>
          <cell r="D72" t="str">
            <v>NEAPARAFFIN</v>
          </cell>
          <cell r="E72" t="str">
            <v>SEAPARAFFIN</v>
          </cell>
          <cell r="F72" t="str">
            <v>MDEPARAFFIN</v>
          </cell>
          <cell r="G72" t="str">
            <v>SEAPARAFFIN</v>
          </cell>
        </row>
        <row r="73">
          <cell r="A73" t="str">
            <v>Natural Gasoline</v>
          </cell>
          <cell r="B73">
            <v>249</v>
          </cell>
          <cell r="C73" t="str">
            <v>WEPNTGAS</v>
          </cell>
          <cell r="D73" t="str">
            <v>NEANGAS</v>
          </cell>
          <cell r="E73" t="str">
            <v>SEANATGAS</v>
          </cell>
          <cell r="F73" t="str">
            <v>MDENGSLDP</v>
          </cell>
          <cell r="G73" t="str">
            <v>SEANATGAS</v>
          </cell>
        </row>
        <row r="74">
          <cell r="A74" t="str">
            <v>Nitrogen</v>
          </cell>
          <cell r="B74">
            <v>1769</v>
          </cell>
          <cell r="C74">
            <v>1770</v>
          </cell>
          <cell r="D74">
            <v>1771</v>
          </cell>
          <cell r="E74">
            <v>1772</v>
          </cell>
          <cell r="F74">
            <v>3707</v>
          </cell>
          <cell r="G74">
            <v>1772</v>
          </cell>
        </row>
        <row r="75">
          <cell r="A75" t="str">
            <v>Orthoxylene</v>
          </cell>
          <cell r="B75">
            <v>264</v>
          </cell>
          <cell r="C75">
            <v>271</v>
          </cell>
          <cell r="D75">
            <v>259</v>
          </cell>
          <cell r="E75" t="str">
            <v>SEAOXCT</v>
          </cell>
          <cell r="F75" t="str">
            <v>MDEOXESP</v>
          </cell>
          <cell r="G75" t="str">
            <v>SEAOXCT</v>
          </cell>
        </row>
        <row r="76">
          <cell r="A76" t="str">
            <v>Oxygen</v>
          </cell>
          <cell r="B76">
            <v>1765</v>
          </cell>
          <cell r="C76">
            <v>1766</v>
          </cell>
          <cell r="D76">
            <v>1767</v>
          </cell>
          <cell r="E76">
            <v>1768</v>
          </cell>
          <cell r="F76">
            <v>2139</v>
          </cell>
          <cell r="G76">
            <v>1768</v>
          </cell>
        </row>
        <row r="77">
          <cell r="A77" t="str">
            <v>Off-gas</v>
          </cell>
          <cell r="B77" t="str">
            <v>NAMOFFGAS</v>
          </cell>
          <cell r="C77" t="str">
            <v>WEPOFFGAS</v>
          </cell>
          <cell r="D77" t="str">
            <v>NEAOFFGAS</v>
          </cell>
          <cell r="E77" t="str">
            <v>SEAOFFGAS</v>
          </cell>
          <cell r="F77" t="str">
            <v>MDEOFFGAS</v>
          </cell>
          <cell r="G77" t="str">
            <v>SEAOFFGAS</v>
          </cell>
        </row>
        <row r="78">
          <cell r="A78" t="str">
            <v>PAN</v>
          </cell>
          <cell r="B78">
            <v>282</v>
          </cell>
          <cell r="C78">
            <v>285</v>
          </cell>
          <cell r="D78">
            <v>281</v>
          </cell>
          <cell r="E78" t="str">
            <v>SEAPANSP</v>
          </cell>
          <cell r="F78" t="str">
            <v>MDEPANCP</v>
          </cell>
          <cell r="G78" t="str">
            <v>SEAPANSP</v>
          </cell>
        </row>
        <row r="79">
          <cell r="A79" t="str">
            <v>Pentane</v>
          </cell>
          <cell r="B79" t="str">
            <v>NAMPTN</v>
          </cell>
          <cell r="C79" t="str">
            <v>WEPPTN</v>
          </cell>
          <cell r="D79" t="str">
            <v>NEAPTN</v>
          </cell>
          <cell r="E79" t="str">
            <v>SEAPTN</v>
          </cell>
          <cell r="F79" t="str">
            <v>MDEPTN</v>
          </cell>
          <cell r="G79" t="str">
            <v>SEAPTN</v>
          </cell>
        </row>
        <row r="80">
          <cell r="A80" t="str">
            <v>PEP Extract</v>
          </cell>
          <cell r="B80" t="str">
            <v>NAMPEP</v>
          </cell>
          <cell r="C80" t="str">
            <v>WEPPEP</v>
          </cell>
          <cell r="D80">
            <v>1878</v>
          </cell>
          <cell r="E80" t="str">
            <v>SEAPEP</v>
          </cell>
          <cell r="F80" t="str">
            <v>MDEPEP</v>
          </cell>
          <cell r="G80" t="str">
            <v>SEAPEP</v>
          </cell>
        </row>
        <row r="81">
          <cell r="A81" t="str">
            <v>PET</v>
          </cell>
          <cell r="B81">
            <v>295</v>
          </cell>
          <cell r="C81">
            <v>297</v>
          </cell>
          <cell r="D81">
            <v>294</v>
          </cell>
          <cell r="E81" t="str">
            <v>SEAPETC</v>
          </cell>
          <cell r="F81" t="str">
            <v>MDEPETCP</v>
          </cell>
          <cell r="G81" t="str">
            <v>SEAPETC</v>
          </cell>
        </row>
        <row r="82">
          <cell r="A82" t="str">
            <v>PET Wide Spec</v>
          </cell>
          <cell r="B82" t="str">
            <v>NAMPETWS</v>
          </cell>
          <cell r="C82" t="str">
            <v>WEPPETWS</v>
          </cell>
          <cell r="D82" t="str">
            <v>NEAPETWS</v>
          </cell>
          <cell r="E82" t="str">
            <v>SEAPETWS</v>
          </cell>
          <cell r="F82" t="str">
            <v>MDEPETWS</v>
          </cell>
          <cell r="G82" t="str">
            <v>SEAPETWS</v>
          </cell>
        </row>
        <row r="83">
          <cell r="A83" t="str">
            <v>Phenol</v>
          </cell>
          <cell r="B83">
            <v>1886</v>
          </cell>
          <cell r="C83">
            <v>1924</v>
          </cell>
          <cell r="D83">
            <v>2207</v>
          </cell>
          <cell r="E83">
            <v>2208</v>
          </cell>
          <cell r="F83" t="str">
            <v>MDEPHNSP</v>
          </cell>
          <cell r="G83">
            <v>2208</v>
          </cell>
        </row>
        <row r="84">
          <cell r="A84" t="str">
            <v>Polycarbonate</v>
          </cell>
          <cell r="B84">
            <v>3800</v>
          </cell>
          <cell r="C84" t="str">
            <v>WEPPOLY</v>
          </cell>
          <cell r="D84">
            <v>3804</v>
          </cell>
          <cell r="E84" t="str">
            <v>SEAPOLYC</v>
          </cell>
          <cell r="F84" t="str">
            <v>MDEPCSP</v>
          </cell>
          <cell r="G84" t="str">
            <v>SEAPOLYC</v>
          </cell>
        </row>
        <row r="85">
          <cell r="A85" t="str">
            <v>Polystyrene</v>
          </cell>
          <cell r="B85">
            <v>355</v>
          </cell>
          <cell r="C85">
            <v>362</v>
          </cell>
          <cell r="D85">
            <v>1653</v>
          </cell>
          <cell r="E85" t="str">
            <v>SEAPSCON</v>
          </cell>
          <cell r="F85" t="str">
            <v>MDEPSSP</v>
          </cell>
          <cell r="G85" t="str">
            <v>SEAPSCON</v>
          </cell>
        </row>
        <row r="86">
          <cell r="A86" t="str">
            <v>Propane</v>
          </cell>
          <cell r="B86">
            <v>326</v>
          </cell>
          <cell r="C86">
            <v>328</v>
          </cell>
          <cell r="D86">
            <v>325</v>
          </cell>
          <cell r="E86" t="str">
            <v>SEAPROP</v>
          </cell>
          <cell r="F86">
            <v>1494</v>
          </cell>
          <cell r="G86" t="str">
            <v>SEAPROP</v>
          </cell>
        </row>
        <row r="87">
          <cell r="A87" t="str">
            <v>Propylene</v>
          </cell>
          <cell r="B87">
            <v>1955</v>
          </cell>
          <cell r="C87">
            <v>1445</v>
          </cell>
          <cell r="D87" t="str">
            <v>NEAPROP</v>
          </cell>
          <cell r="E87">
            <v>2224</v>
          </cell>
          <cell r="F87" t="str">
            <v>MDEPROSP</v>
          </cell>
          <cell r="G87">
            <v>2224</v>
          </cell>
        </row>
        <row r="88">
          <cell r="A88" t="str">
            <v>Paraxylene</v>
          </cell>
          <cell r="B88">
            <v>399</v>
          </cell>
          <cell r="C88">
            <v>402</v>
          </cell>
          <cell r="D88">
            <v>395</v>
          </cell>
          <cell r="E88" t="str">
            <v>SEAPXECP</v>
          </cell>
          <cell r="F88" t="str">
            <v>MDEPXECP</v>
          </cell>
          <cell r="G88" t="str">
            <v>SEAPXECP</v>
          </cell>
        </row>
        <row r="89">
          <cell r="A89" t="str">
            <v>PTA</v>
          </cell>
          <cell r="B89">
            <v>370</v>
          </cell>
          <cell r="C89">
            <v>377</v>
          </cell>
          <cell r="D89">
            <v>367</v>
          </cell>
          <cell r="E89" t="str">
            <v>SEAPTACT</v>
          </cell>
          <cell r="F89" t="str">
            <v>MDEPTACP</v>
          </cell>
          <cell r="G89" t="str">
            <v>SEAPTACT</v>
          </cell>
        </row>
        <row r="90">
          <cell r="A90" t="str">
            <v>Pygas to Gasoline</v>
          </cell>
          <cell r="B90" t="str">
            <v>NAMPYGGS</v>
          </cell>
          <cell r="C90" t="str">
            <v>WEPYGGS</v>
          </cell>
          <cell r="D90" t="str">
            <v>NEAPYGGS</v>
          </cell>
          <cell r="E90" t="str">
            <v>SEAPYTG</v>
          </cell>
          <cell r="F90" t="str">
            <v>MDEPYGGS</v>
          </cell>
          <cell r="G90" t="str">
            <v>SEAPYTG</v>
          </cell>
        </row>
        <row r="91">
          <cell r="A91" t="str">
            <v>Pygas to Sales</v>
          </cell>
          <cell r="B91">
            <v>1873</v>
          </cell>
          <cell r="C91">
            <v>1874</v>
          </cell>
          <cell r="D91">
            <v>1875</v>
          </cell>
          <cell r="E91" t="str">
            <v>SEAPYGS</v>
          </cell>
          <cell r="F91" t="str">
            <v>MDEPYGCP</v>
          </cell>
          <cell r="G91" t="str">
            <v>SEAPYGS</v>
          </cell>
        </row>
        <row r="92">
          <cell r="A92" t="str">
            <v>Refinery Grade Propylene</v>
          </cell>
          <cell r="B92">
            <v>350</v>
          </cell>
          <cell r="C92" t="str">
            <v>WEPPRORG</v>
          </cell>
          <cell r="D92" t="str">
            <v>NEAPRORG</v>
          </cell>
          <cell r="E92" t="str">
            <v>SEAPRORG</v>
          </cell>
          <cell r="F92" t="str">
            <v>MDEPRORG</v>
          </cell>
          <cell r="G92" t="str">
            <v>SEAPRORG</v>
          </cell>
        </row>
        <row r="93">
          <cell r="A93" t="str">
            <v>Reformate Import</v>
          </cell>
          <cell r="B93" t="str">
            <v>NAMREFIMP</v>
          </cell>
          <cell r="C93" t="str">
            <v>WEPREFIMP</v>
          </cell>
          <cell r="D93" t="str">
            <v>NEAREFIMP</v>
          </cell>
          <cell r="E93" t="str">
            <v>SEAREFIMP</v>
          </cell>
          <cell r="F93" t="str">
            <v>MDEREFIMP</v>
          </cell>
          <cell r="G93" t="str">
            <v>SEAREFIMP</v>
          </cell>
        </row>
        <row r="94">
          <cell r="A94" t="str">
            <v>SBR</v>
          </cell>
          <cell r="B94">
            <v>420</v>
          </cell>
          <cell r="C94">
            <v>1510</v>
          </cell>
          <cell r="D94">
            <v>1698</v>
          </cell>
          <cell r="E94" t="str">
            <v>SEASBR</v>
          </cell>
          <cell r="F94" t="str">
            <v>MDESBRSP</v>
          </cell>
          <cell r="G94" t="str">
            <v>SEASBR</v>
          </cell>
        </row>
        <row r="95">
          <cell r="A95" t="str">
            <v>Sour Gas</v>
          </cell>
          <cell r="B95">
            <v>1784</v>
          </cell>
          <cell r="C95">
            <v>1785</v>
          </cell>
          <cell r="D95">
            <v>1786</v>
          </cell>
          <cell r="E95">
            <v>1787</v>
          </cell>
          <cell r="F95" t="str">
            <v>MDEC1C2FV</v>
          </cell>
          <cell r="G95">
            <v>1787</v>
          </cell>
        </row>
        <row r="96">
          <cell r="A96" t="str">
            <v>Styrene</v>
          </cell>
          <cell r="B96">
            <v>430</v>
          </cell>
          <cell r="C96">
            <v>436</v>
          </cell>
          <cell r="D96">
            <v>1523</v>
          </cell>
          <cell r="E96" t="str">
            <v>SEASTRSP</v>
          </cell>
          <cell r="F96" t="str">
            <v>MDESTRSP</v>
          </cell>
          <cell r="G96" t="str">
            <v>SEASTRSP</v>
          </cell>
        </row>
        <row r="97">
          <cell r="A97" t="str">
            <v>Sulfuric Acid</v>
          </cell>
          <cell r="B97">
            <v>1816</v>
          </cell>
          <cell r="C97">
            <v>1817</v>
          </cell>
          <cell r="D97" t="str">
            <v>NEASULF</v>
          </cell>
          <cell r="E97">
            <v>1829</v>
          </cell>
          <cell r="F97" t="str">
            <v>MDEH2SO4</v>
          </cell>
          <cell r="G97">
            <v>1829</v>
          </cell>
        </row>
        <row r="98">
          <cell r="A98" t="str">
            <v>Toluene</v>
          </cell>
          <cell r="B98">
            <v>446</v>
          </cell>
          <cell r="C98">
            <v>449</v>
          </cell>
          <cell r="D98">
            <v>443</v>
          </cell>
          <cell r="E98" t="str">
            <v>SEATOL</v>
          </cell>
          <cell r="F98" t="str">
            <v>MDETOLCP</v>
          </cell>
          <cell r="G98" t="str">
            <v>SEATOL</v>
          </cell>
        </row>
        <row r="99">
          <cell r="A99" t="str">
            <v>Toluene Octane</v>
          </cell>
          <cell r="B99">
            <v>447</v>
          </cell>
          <cell r="C99">
            <v>1506</v>
          </cell>
          <cell r="D99">
            <v>1507</v>
          </cell>
          <cell r="E99" t="str">
            <v>SEATOLBV</v>
          </cell>
          <cell r="F99" t="str">
            <v>MDETOLBV</v>
          </cell>
          <cell r="G99" t="str">
            <v>SEATOLBV</v>
          </cell>
        </row>
        <row r="100">
          <cell r="A100" t="str">
            <v>Water</v>
          </cell>
          <cell r="G100" t="str">
            <v/>
          </cell>
        </row>
        <row r="101">
          <cell r="A101" t="str">
            <v>White Mineral Oil</v>
          </cell>
          <cell r="B101">
            <v>1804</v>
          </cell>
          <cell r="C101">
            <v>1805</v>
          </cell>
          <cell r="D101" t="str">
            <v>NEAMIN</v>
          </cell>
          <cell r="E101">
            <v>1807</v>
          </cell>
          <cell r="F101" t="str">
            <v>MDEWMOCP</v>
          </cell>
          <cell r="G101">
            <v>1807</v>
          </cell>
        </row>
      </sheetData>
      <sheetData sheetId="13" refreshError="1"/>
      <sheetData sheetId="14" refreshError="1"/>
      <sheetData sheetId="15" refreshError="1">
        <row r="4">
          <cell r="A4" t="str">
            <v>CODE</v>
          </cell>
          <cell r="B4" t="str">
            <v>Title</v>
          </cell>
          <cell r="C4" t="str">
            <v>Sheet</v>
          </cell>
          <cell r="D4" t="str">
            <v>Unit Conv</v>
          </cell>
          <cell r="E4" t="str">
            <v>Currency Conv</v>
          </cell>
          <cell r="F4" t="str">
            <v>Conv. Units</v>
          </cell>
          <cell r="G4">
            <v>1990</v>
          </cell>
          <cell r="H4">
            <v>1991</v>
          </cell>
          <cell r="I4">
            <v>1992</v>
          </cell>
          <cell r="J4">
            <v>1993</v>
          </cell>
          <cell r="K4">
            <v>1994</v>
          </cell>
          <cell r="L4">
            <v>1995</v>
          </cell>
          <cell r="M4">
            <v>1996</v>
          </cell>
          <cell r="N4">
            <v>1997</v>
          </cell>
          <cell r="O4">
            <v>1998</v>
          </cell>
          <cell r="P4">
            <v>1999</v>
          </cell>
          <cell r="Q4">
            <v>2000</v>
          </cell>
          <cell r="R4">
            <v>2001</v>
          </cell>
          <cell r="S4">
            <v>2002</v>
          </cell>
          <cell r="T4">
            <v>2003</v>
          </cell>
          <cell r="U4">
            <v>2004</v>
          </cell>
          <cell r="V4">
            <v>2005</v>
          </cell>
          <cell r="W4">
            <v>2006</v>
          </cell>
          <cell r="X4">
            <v>2007</v>
          </cell>
          <cell r="Y4">
            <v>2008</v>
          </cell>
          <cell r="Z4">
            <v>2009</v>
          </cell>
          <cell r="AA4">
            <v>2010</v>
          </cell>
          <cell r="AB4">
            <v>2011</v>
          </cell>
          <cell r="AC4">
            <v>2012</v>
          </cell>
          <cell r="AD4">
            <v>2013</v>
          </cell>
          <cell r="AE4">
            <v>2014</v>
          </cell>
          <cell r="AF4">
            <v>2015</v>
          </cell>
          <cell r="AG4">
            <v>2016</v>
          </cell>
          <cell r="AH4">
            <v>2017</v>
          </cell>
          <cell r="AI4">
            <v>2018</v>
          </cell>
          <cell r="AJ4">
            <v>2019</v>
          </cell>
          <cell r="AK4">
            <v>2020</v>
          </cell>
          <cell r="AL4">
            <v>2021</v>
          </cell>
          <cell r="AM4">
            <v>2022</v>
          </cell>
          <cell r="AN4">
            <v>2023</v>
          </cell>
          <cell r="AO4">
            <v>2024</v>
          </cell>
          <cell r="AP4">
            <v>2025</v>
          </cell>
          <cell r="AQ4">
            <v>2026</v>
          </cell>
          <cell r="AR4">
            <v>2027</v>
          </cell>
          <cell r="AS4">
            <v>2028</v>
          </cell>
          <cell r="AT4">
            <v>2029</v>
          </cell>
          <cell r="AU4">
            <v>2030</v>
          </cell>
          <cell r="AV4">
            <v>2031</v>
          </cell>
        </row>
        <row r="5">
          <cell r="A5" t="str">
            <v>NAM</v>
          </cell>
        </row>
        <row r="6">
          <cell r="A6">
            <v>485</v>
          </cell>
          <cell r="B6" t="str">
            <v>Crude Oil , WTI North America</v>
          </cell>
          <cell r="C6" t="str">
            <v>DI_Energy</v>
          </cell>
          <cell r="D6">
            <v>1</v>
          </cell>
          <cell r="E6" t="str">
            <v>USD or CPP</v>
          </cell>
          <cell r="F6" t="str">
            <v>US$ / Barrel</v>
          </cell>
          <cell r="G6">
            <v>24.505820032624381</v>
          </cell>
          <cell r="H6">
            <v>21.50357749487355</v>
          </cell>
          <cell r="I6">
            <v>20.553717318865342</v>
          </cell>
          <cell r="J6">
            <v>18.448402155132559</v>
          </cell>
          <cell r="K6">
            <v>17.200125991857114</v>
          </cell>
          <cell r="L6">
            <v>18.426686047092367</v>
          </cell>
          <cell r="M6">
            <v>22.141119368538273</v>
          </cell>
          <cell r="N6">
            <v>20.608178451797588</v>
          </cell>
          <cell r="O6">
            <v>14.411822857332725</v>
          </cell>
          <cell r="P6">
            <v>19.252377671368805</v>
          </cell>
          <cell r="Q6">
            <v>30.304386281291173</v>
          </cell>
          <cell r="R6">
            <v>25.89408461835778</v>
          </cell>
          <cell r="S6">
            <v>26.089879436321372</v>
          </cell>
          <cell r="T6">
            <v>31.106917216872887</v>
          </cell>
          <cell r="U6">
            <v>41.423616505649825</v>
          </cell>
          <cell r="V6">
            <v>50.985997599575448</v>
          </cell>
          <cell r="W6">
            <v>44.974642925786164</v>
          </cell>
          <cell r="X6">
            <v>39.022553263634649</v>
          </cell>
          <cell r="Y6">
            <v>34.445784806063955</v>
          </cell>
          <cell r="Z6">
            <v>32.905286818664088</v>
          </cell>
          <cell r="AA6">
            <v>32.601438110891742</v>
          </cell>
          <cell r="AB6">
            <v>33.356562378426908</v>
          </cell>
          <cell r="AC6">
            <v>34.207618662616014</v>
          </cell>
          <cell r="AD6">
            <v>35.1696556964678</v>
          </cell>
          <cell r="AE6">
            <v>36.255082752935508</v>
          </cell>
          <cell r="AF6">
            <v>37.469942806184633</v>
          </cell>
          <cell r="AG6">
            <v>38.783116041274752</v>
          </cell>
          <cell r="AH6">
            <v>40.184586232130634</v>
          </cell>
          <cell r="AI6">
            <v>41.628323386379421</v>
          </cell>
          <cell r="AJ6">
            <v>43.065191466170688</v>
          </cell>
          <cell r="AK6">
            <v>44.454957639362561</v>
          </cell>
          <cell r="AL6">
            <v>45.780585593399159</v>
          </cell>
          <cell r="AM6">
            <v>47.036713696322835</v>
          </cell>
          <cell r="AN6">
            <v>48.232312675232251</v>
          </cell>
          <cell r="AO6">
            <v>49.381600629901982</v>
          </cell>
          <cell r="AP6">
            <v>50.499583383192437</v>
          </cell>
          <cell r="AQ6">
            <v>51.599629662990104</v>
          </cell>
          <cell r="AR6">
            <v>52.69260653050781</v>
          </cell>
          <cell r="AS6">
            <v>53.786713690139337</v>
          </cell>
          <cell r="AT6">
            <v>54.888119733460698</v>
          </cell>
          <cell r="AU6">
            <v>56.001413224853287</v>
          </cell>
        </row>
        <row r="7">
          <cell r="A7">
            <v>1518</v>
          </cell>
          <cell r="B7" t="str">
            <v>Electricity Firm</v>
          </cell>
          <cell r="C7" t="str">
            <v>DI_Energy</v>
          </cell>
          <cell r="D7">
            <v>1</v>
          </cell>
          <cell r="E7" t="str">
            <v>USD or CPP</v>
          </cell>
          <cell r="F7" t="str">
            <v>US$/Kwh</v>
          </cell>
          <cell r="G7">
            <v>3.661145833333334E-2</v>
          </cell>
          <cell r="H7">
            <v>3.4176041666666664E-2</v>
          </cell>
          <cell r="I7">
            <v>3.6042708333333333E-2</v>
          </cell>
          <cell r="J7">
            <v>4.0060416666666668E-2</v>
          </cell>
          <cell r="K7">
            <v>3.7471875000000002E-2</v>
          </cell>
          <cell r="L7">
            <v>3.5116666666666678E-2</v>
          </cell>
          <cell r="M7">
            <v>4.1278124999999999E-2</v>
          </cell>
          <cell r="N7">
            <v>4.3122916666666657E-2</v>
          </cell>
          <cell r="O7">
            <v>3.9466477272727278E-2</v>
          </cell>
          <cell r="P7">
            <v>4.1016145833333337E-2</v>
          </cell>
          <cell r="Q7">
            <v>5.5070312500000003E-2</v>
          </cell>
          <cell r="R7">
            <v>5.8398958333333334E-2</v>
          </cell>
          <cell r="S7">
            <v>4.9331770833333323E-2</v>
          </cell>
          <cell r="T7">
            <v>6.7947395833333327E-2</v>
          </cell>
          <cell r="U7">
            <v>7.3820833333333336E-2</v>
          </cell>
          <cell r="V7">
            <v>7.6744791666666659E-2</v>
          </cell>
          <cell r="W7">
            <v>7.7539583333333328E-2</v>
          </cell>
          <cell r="X7">
            <v>7.305179997254789E-2</v>
          </cell>
          <cell r="Y7">
            <v>6.8795282611980077E-2</v>
          </cell>
          <cell r="Z7">
            <v>6.4690946191271609E-2</v>
          </cell>
          <cell r="AA7">
            <v>6.2934863589604151E-2</v>
          </cell>
          <cell r="AB7">
            <v>6.2773489127739751E-2</v>
          </cell>
          <cell r="AC7">
            <v>6.304013234173024E-2</v>
          </cell>
          <cell r="AD7">
            <v>6.4139137055461565E-2</v>
          </cell>
          <cell r="AE7">
            <v>6.5278115699975686E-2</v>
          </cell>
          <cell r="AF7">
            <v>6.6458489826521847E-2</v>
          </cell>
          <cell r="AG7">
            <v>6.7681727102744962E-2</v>
          </cell>
          <cell r="AH7">
            <v>6.8949342693599452E-2</v>
          </cell>
          <cell r="AI7">
            <v>7.0262900681150292E-2</v>
          </cell>
          <cell r="AJ7">
            <v>7.1624015524307069E-2</v>
          </cell>
          <cell r="AK7">
            <v>7.3034353559562656E-2</v>
          </cell>
          <cell r="AL7">
            <v>7.4108172632468619E-2</v>
          </cell>
          <cell r="AM7">
            <v>7.5203917071098539E-2</v>
          </cell>
          <cell r="AN7">
            <v>7.6321913889336762E-2</v>
          </cell>
          <cell r="AO7">
            <v>7.7462492814014544E-2</v>
          </cell>
          <cell r="AP7">
            <v>7.8625986230672906E-2</v>
          </cell>
          <cell r="AQ7">
            <v>7.9812729125432191E-2</v>
          </cell>
          <cell r="AR7">
            <v>8.1023059022821031E-2</v>
          </cell>
          <cell r="AS7">
            <v>8.2685739439826864E-2</v>
          </cell>
          <cell r="AT7">
            <v>8.4390353649903813E-2</v>
          </cell>
          <cell r="AU7">
            <v>8.6137913932607918E-2</v>
          </cell>
        </row>
        <row r="8">
          <cell r="A8">
            <v>1451</v>
          </cell>
          <cell r="B8" t="str">
            <v>Electricity NonFirm</v>
          </cell>
          <cell r="C8" t="str">
            <v>DI_Energy</v>
          </cell>
          <cell r="D8">
            <v>1</v>
          </cell>
          <cell r="E8" t="str">
            <v>USD or CPP</v>
          </cell>
          <cell r="F8" t="str">
            <v>US$/Kwh</v>
          </cell>
          <cell r="G8">
            <v>2.5105000000000002E-2</v>
          </cell>
          <cell r="H8">
            <v>2.3435000000000001E-2</v>
          </cell>
          <cell r="I8">
            <v>2.4715000000000001E-2</v>
          </cell>
          <cell r="J8">
            <v>2.7469999999999998E-2</v>
          </cell>
          <cell r="K8">
            <v>2.5694999999999999E-2</v>
          </cell>
          <cell r="L8">
            <v>2.4080000000000001E-2</v>
          </cell>
          <cell r="M8">
            <v>2.8304999999999997E-2</v>
          </cell>
          <cell r="N8">
            <v>2.9569999999999996E-2</v>
          </cell>
          <cell r="O8">
            <v>2.7062727272727276E-2</v>
          </cell>
          <cell r="P8">
            <v>2.8125357142857143E-2</v>
          </cell>
          <cell r="Q8">
            <v>3.7762500000000004E-2</v>
          </cell>
          <cell r="R8">
            <v>4.0044999999999997E-2</v>
          </cell>
          <cell r="S8">
            <v>3.3827500000000003E-2</v>
          </cell>
          <cell r="T8">
            <v>4.6592500000000002E-2</v>
          </cell>
          <cell r="U8">
            <v>5.0619999999999998E-2</v>
          </cell>
          <cell r="V8">
            <v>5.2624999999999998E-2</v>
          </cell>
          <cell r="W8">
            <v>5.3169999999999995E-2</v>
          </cell>
          <cell r="X8">
            <v>5.0092662838318557E-2</v>
          </cell>
          <cell r="Y8">
            <v>4.7173908076786335E-2</v>
          </cell>
          <cell r="Z8">
            <v>4.4359505959729095E-2</v>
          </cell>
          <cell r="AA8">
            <v>4.3155335032871424E-2</v>
          </cell>
          <cell r="AB8">
            <v>4.3044678259021543E-2</v>
          </cell>
          <cell r="AC8">
            <v>4.3227519320043588E-2</v>
          </cell>
          <cell r="AD8">
            <v>4.3981122552316496E-2</v>
          </cell>
          <cell r="AE8">
            <v>4.4762136479983325E-2</v>
          </cell>
          <cell r="AF8">
            <v>4.5571535881043547E-2</v>
          </cell>
          <cell r="AG8">
            <v>4.6410327156167976E-2</v>
          </cell>
          <cell r="AH8">
            <v>4.7279549275611052E-2</v>
          </cell>
          <cell r="AI8">
            <v>4.8180274752788764E-2</v>
          </cell>
          <cell r="AJ8">
            <v>4.9113610645239135E-2</v>
          </cell>
          <cell r="AK8">
            <v>5.0080699583700101E-2</v>
          </cell>
          <cell r="AL8">
            <v>5.08170326622642E-2</v>
          </cell>
          <cell r="AM8">
            <v>5.1568400277324705E-2</v>
          </cell>
          <cell r="AN8">
            <v>5.2335026666973782E-2</v>
          </cell>
          <cell r="AO8">
            <v>5.3117137929609974E-2</v>
          </cell>
          <cell r="AP8">
            <v>5.3914961986747126E-2</v>
          </cell>
          <cell r="AQ8">
            <v>5.4728728543153506E-2</v>
          </cell>
          <cell r="AR8">
            <v>5.5558669044220133E-2</v>
          </cell>
          <cell r="AS8">
            <v>5.6698792758738417E-2</v>
          </cell>
          <cell r="AT8">
            <v>5.7867671074219758E-2</v>
          </cell>
          <cell r="AU8">
            <v>5.9065998125216859E-2</v>
          </cell>
        </row>
        <row r="9">
          <cell r="A9">
            <v>1450</v>
          </cell>
          <cell r="B9" t="str">
            <v>Fuel</v>
          </cell>
          <cell r="C9" t="str">
            <v>DI_Energy</v>
          </cell>
          <cell r="D9">
            <v>1</v>
          </cell>
          <cell r="E9" t="str">
            <v>USD or CPP</v>
          </cell>
          <cell r="F9" t="str">
            <v>US$/MMBtu</v>
          </cell>
          <cell r="G9">
            <v>1.8641666666666667</v>
          </cell>
          <cell r="H9">
            <v>1.5858333333333334</v>
          </cell>
          <cell r="I9">
            <v>1.7991666666666666</v>
          </cell>
          <cell r="J9">
            <v>2.2583333333333333</v>
          </cell>
          <cell r="K9">
            <v>1.9624999999999999</v>
          </cell>
          <cell r="L9">
            <v>1.6933333333333334</v>
          </cell>
          <cell r="M9">
            <v>2.3975</v>
          </cell>
          <cell r="N9">
            <v>2.6083333333333334</v>
          </cell>
          <cell r="O9">
            <v>2.190454545454545</v>
          </cell>
          <cell r="P9">
            <v>2.3675595238095242</v>
          </cell>
          <cell r="Q9">
            <v>3.9737499999999999</v>
          </cell>
          <cell r="R9">
            <v>4.354166666666667</v>
          </cell>
          <cell r="S9">
            <v>3.3179166666666666</v>
          </cell>
          <cell r="T9">
            <v>5.4454166666666666</v>
          </cell>
          <cell r="U9">
            <v>6.1166666666666671</v>
          </cell>
          <cell r="V9">
            <v>6.4508333333333328</v>
          </cell>
          <cell r="W9">
            <v>6.541666666666667</v>
          </cell>
          <cell r="X9">
            <v>6.0287771397197591</v>
          </cell>
          <cell r="Y9">
            <v>5.5423180127977227</v>
          </cell>
          <cell r="Z9">
            <v>5.0732509932881831</v>
          </cell>
          <cell r="AA9">
            <v>4.8725558388119037</v>
          </cell>
          <cell r="AB9">
            <v>4.8541130431702575</v>
          </cell>
          <cell r="AC9">
            <v>4.8845865533405988</v>
          </cell>
          <cell r="AD9">
            <v>5.0101870920527496</v>
          </cell>
          <cell r="AE9">
            <v>5.140356079997221</v>
          </cell>
          <cell r="AF9">
            <v>5.2752559801739247</v>
          </cell>
          <cell r="AG9">
            <v>5.4150545260279959</v>
          </cell>
          <cell r="AH9">
            <v>5.5599248792685083</v>
          </cell>
          <cell r="AI9">
            <v>5.7100457921314609</v>
          </cell>
          <cell r="AJ9">
            <v>5.8656017742065227</v>
          </cell>
          <cell r="AK9">
            <v>6.0267832639500174</v>
          </cell>
          <cell r="AL9">
            <v>6.1920657725735673</v>
          </cell>
          <cell r="AM9">
            <v>6.3615488682364827</v>
          </cell>
          <cell r="AN9">
            <v>6.5353344614168831</v>
          </cell>
          <cell r="AO9">
            <v>6.7135268587772066</v>
          </cell>
          <cell r="AP9">
            <v>6.8962328182473724</v>
          </cell>
          <cell r="AQ9">
            <v>7.0835616053528367</v>
          </cell>
          <cell r="AR9">
            <v>7.275625050815222</v>
          </cell>
          <cell r="AS9">
            <v>7.4725376094539593</v>
          </cell>
          <cell r="AT9">
            <v>7.6744164204179208</v>
          </cell>
          <cell r="AU9">
            <v>7.8813813687766601</v>
          </cell>
        </row>
        <row r="10">
          <cell r="A10">
            <v>1456</v>
          </cell>
          <cell r="B10" t="str">
            <v>CTW</v>
          </cell>
          <cell r="C10" t="str">
            <v>DI_Energy</v>
          </cell>
          <cell r="D10">
            <v>1</v>
          </cell>
          <cell r="E10" t="str">
            <v>USD or CPP</v>
          </cell>
          <cell r="F10" t="str">
            <v>US$/Ton</v>
          </cell>
          <cell r="G10">
            <v>1.174391888491687E-2</v>
          </cell>
          <cell r="H10">
            <v>1.1300462030457212E-2</v>
          </cell>
          <cell r="I10">
            <v>1.1200044979151587E-2</v>
          </cell>
          <cell r="J10">
            <v>1.1374682303750612E-2</v>
          </cell>
          <cell r="K10">
            <v>1.1204908899337408E-2</v>
          </cell>
          <cell r="L10">
            <v>1.1954798064000001E-2</v>
          </cell>
          <cell r="M10">
            <v>1.2895444838559901E-2</v>
          </cell>
          <cell r="N10">
            <v>1.3187251933628361E-2</v>
          </cell>
          <cell r="O10">
            <v>1.2248291985667481E-2</v>
          </cell>
          <cell r="P10">
            <v>1.1953094388047677E-2</v>
          </cell>
          <cell r="Q10">
            <v>1.3556715659724938E-2</v>
          </cell>
          <cell r="R10">
            <v>1.3872581076770168E-2</v>
          </cell>
          <cell r="S10">
            <v>1.2780898550783617E-2</v>
          </cell>
          <cell r="T10">
            <v>1.5459307932649144E-2</v>
          </cell>
          <cell r="U10">
            <v>1.6124544833652932E-2</v>
          </cell>
          <cell r="V10">
            <v>1.6452563726093574E-2</v>
          </cell>
          <cell r="W10">
            <v>1.653715349326049E-2</v>
          </cell>
          <cell r="X10">
            <v>1.6017775114423878E-2</v>
          </cell>
          <cell r="Y10">
            <v>1.5524843233257537E-2</v>
          </cell>
          <cell r="Z10">
            <v>1.5049315803865064E-2</v>
          </cell>
          <cell r="AA10">
            <v>1.4842276686073876E-2</v>
          </cell>
          <cell r="AB10">
            <v>1.4817570647120795E-2</v>
          </cell>
          <cell r="AC10">
            <v>1.4841806321998436E-2</v>
          </cell>
          <cell r="AD10">
            <v>1.4961213597457884E-2</v>
          </cell>
          <cell r="AE10">
            <v>1.5085196326307867E-2</v>
          </cell>
          <cell r="AF10">
            <v>1.5213917034758266E-2</v>
          </cell>
          <cell r="AG10">
            <v>1.5347543521653803E-2</v>
          </cell>
          <cell r="AH10">
            <v>1.548624901635819E-2</v>
          </cell>
          <cell r="AI10">
            <v>1.5630212341084426E-2</v>
          </cell>
          <cell r="AJ10">
            <v>1.5779618077790752E-2</v>
          </cell>
          <cell r="AK10">
            <v>1.5934656739764751E-2</v>
          </cell>
          <cell r="AL10">
            <v>1.6051225218813622E-2</v>
          </cell>
          <cell r="AM10">
            <v>1.617030556915652E-2</v>
          </cell>
          <cell r="AN10">
            <v>1.6291935175158732E-2</v>
          </cell>
          <cell r="AO10">
            <v>1.6416151731368622E-2</v>
          </cell>
          <cell r="AP10">
            <v>1.6542993236316528E-2</v>
          </cell>
          <cell r="AQ10">
            <v>1.6672497985868541E-2</v>
          </cell>
          <cell r="AR10">
            <v>1.680470456611826E-2</v>
          </cell>
          <cell r="AS10">
            <v>1.6988634843569599E-2</v>
          </cell>
          <cell r="AT10">
            <v>1.7177364589244317E-2</v>
          </cell>
          <cell r="AU10">
            <v>1.7371009536093704E-2</v>
          </cell>
        </row>
        <row r="11">
          <cell r="A11">
            <v>1512</v>
          </cell>
          <cell r="B11" t="str">
            <v>Boiler Water</v>
          </cell>
          <cell r="C11" t="str">
            <v>DI_Energy</v>
          </cell>
          <cell r="D11">
            <v>1</v>
          </cell>
          <cell r="E11" t="str">
            <v>USD or CPP</v>
          </cell>
          <cell r="F11" t="str">
            <v>US$/Ton</v>
          </cell>
          <cell r="G11">
            <v>1.9154398884916869E-2</v>
          </cell>
          <cell r="H11">
            <v>1.8710942030457211E-2</v>
          </cell>
          <cell r="I11">
            <v>1.8610524979151589E-2</v>
          </cell>
          <cell r="J11">
            <v>1.8785162303750613E-2</v>
          </cell>
          <cell r="K11">
            <v>1.8615388899337407E-2</v>
          </cell>
          <cell r="L11">
            <v>1.9365278063999999E-2</v>
          </cell>
          <cell r="M11">
            <v>2.0305924838559902E-2</v>
          </cell>
          <cell r="N11">
            <v>2.059773193362836E-2</v>
          </cell>
          <cell r="O11">
            <v>1.965877198566748E-2</v>
          </cell>
          <cell r="P11">
            <v>1.9363574388047675E-2</v>
          </cell>
          <cell r="Q11">
            <v>2.0967195659724939E-2</v>
          </cell>
          <cell r="R11">
            <v>2.1283061076770169E-2</v>
          </cell>
          <cell r="S11">
            <v>2.019137855078362E-2</v>
          </cell>
          <cell r="T11">
            <v>2.2869787932649141E-2</v>
          </cell>
          <cell r="U11">
            <v>2.353502483365293E-2</v>
          </cell>
          <cell r="V11">
            <v>2.3863043726093575E-2</v>
          </cell>
          <cell r="W11">
            <v>2.3947633493260487E-2</v>
          </cell>
          <cell r="X11">
            <v>2.3428255114423879E-2</v>
          </cell>
          <cell r="Y11">
            <v>2.2935323233257539E-2</v>
          </cell>
          <cell r="Z11">
            <v>2.2459795803865062E-2</v>
          </cell>
          <cell r="AA11">
            <v>2.2252756686073877E-2</v>
          </cell>
          <cell r="AB11">
            <v>2.2228050647120794E-2</v>
          </cell>
          <cell r="AC11">
            <v>2.2252286321998438E-2</v>
          </cell>
          <cell r="AD11">
            <v>2.2371693597457887E-2</v>
          </cell>
          <cell r="AE11">
            <v>2.2495676326307869E-2</v>
          </cell>
          <cell r="AF11">
            <v>2.2624397034758267E-2</v>
          </cell>
          <cell r="AG11">
            <v>2.2758023521653806E-2</v>
          </cell>
          <cell r="AH11">
            <v>2.289672901635819E-2</v>
          </cell>
          <cell r="AI11">
            <v>2.3040692341084426E-2</v>
          </cell>
          <cell r="AJ11">
            <v>2.3190098077790752E-2</v>
          </cell>
          <cell r="AK11">
            <v>2.3345136739764752E-2</v>
          </cell>
          <cell r="AL11">
            <v>2.3461705218813623E-2</v>
          </cell>
          <cell r="AM11">
            <v>2.358078556915652E-2</v>
          </cell>
          <cell r="AN11">
            <v>2.3702415175158732E-2</v>
          </cell>
          <cell r="AO11">
            <v>2.3826631731368623E-2</v>
          </cell>
          <cell r="AP11">
            <v>2.3953473236316528E-2</v>
          </cell>
          <cell r="AQ11">
            <v>2.4082977985868542E-2</v>
          </cell>
          <cell r="AR11">
            <v>2.4215184566118261E-2</v>
          </cell>
          <cell r="AS11">
            <v>2.4399114843569599E-2</v>
          </cell>
          <cell r="AT11">
            <v>2.4587844589244318E-2</v>
          </cell>
          <cell r="AU11">
            <v>2.4781489536093704E-2</v>
          </cell>
        </row>
        <row r="12">
          <cell r="A12" t="str">
            <v>NAMCOND</v>
          </cell>
          <cell r="B12" t="str">
            <v>Condensate</v>
          </cell>
          <cell r="C12" t="str">
            <v>Boiler Water Basis</v>
          </cell>
          <cell r="F12" t="str">
            <v>US$/Ton</v>
          </cell>
          <cell r="G12">
            <v>1.5323519107933496E-2</v>
          </cell>
          <cell r="H12">
            <v>1.4968753624365769E-2</v>
          </cell>
          <cell r="I12">
            <v>1.4888419983321272E-2</v>
          </cell>
          <cell r="J12">
            <v>1.502812984300049E-2</v>
          </cell>
          <cell r="K12">
            <v>1.4892311119469925E-2</v>
          </cell>
          <cell r="L12">
            <v>1.5492222451200001E-2</v>
          </cell>
          <cell r="M12">
            <v>1.6244739870847923E-2</v>
          </cell>
          <cell r="N12">
            <v>1.6478185546902689E-2</v>
          </cell>
          <cell r="O12">
            <v>1.5727017588533985E-2</v>
          </cell>
          <cell r="P12">
            <v>1.5490859510438141E-2</v>
          </cell>
          <cell r="Q12">
            <v>1.6773756527779952E-2</v>
          </cell>
          <cell r="R12">
            <v>1.7026448861416136E-2</v>
          </cell>
          <cell r="S12">
            <v>1.6153102840626897E-2</v>
          </cell>
          <cell r="T12">
            <v>1.8295830346119313E-2</v>
          </cell>
          <cell r="U12">
            <v>1.8828019866922344E-2</v>
          </cell>
          <cell r="V12">
            <v>1.909043498087486E-2</v>
          </cell>
          <cell r="W12">
            <v>1.9158106794608391E-2</v>
          </cell>
          <cell r="X12">
            <v>1.8742604091539106E-2</v>
          </cell>
          <cell r="Y12">
            <v>1.834825858660603E-2</v>
          </cell>
          <cell r="Z12">
            <v>1.7967836643092049E-2</v>
          </cell>
          <cell r="AA12">
            <v>1.7802205348859103E-2</v>
          </cell>
          <cell r="AB12">
            <v>1.7782440517696636E-2</v>
          </cell>
          <cell r="AC12">
            <v>1.780182905759875E-2</v>
          </cell>
          <cell r="AD12">
            <v>1.7897354877966311E-2</v>
          </cell>
          <cell r="AE12">
            <v>1.7996541061046294E-2</v>
          </cell>
          <cell r="AF12">
            <v>1.8099517627806615E-2</v>
          </cell>
          <cell r="AG12">
            <v>1.8206418817323045E-2</v>
          </cell>
          <cell r="AH12">
            <v>1.8317383213086551E-2</v>
          </cell>
          <cell r="AI12">
            <v>1.8432553872867543E-2</v>
          </cell>
          <cell r="AJ12">
            <v>1.8552078462232603E-2</v>
          </cell>
          <cell r="AK12">
            <v>1.8676109391811802E-2</v>
          </cell>
          <cell r="AL12">
            <v>1.8769364175050901E-2</v>
          </cell>
          <cell r="AM12">
            <v>1.8864628455325216E-2</v>
          </cell>
          <cell r="AN12">
            <v>1.8961932140126987E-2</v>
          </cell>
          <cell r="AO12">
            <v>1.9061305385094901E-2</v>
          </cell>
          <cell r="AP12">
            <v>1.9162778589053225E-2</v>
          </cell>
          <cell r="AQ12">
            <v>1.9266382388694835E-2</v>
          </cell>
          <cell r="AR12">
            <v>1.9372147652894609E-2</v>
          </cell>
          <cell r="AS12">
            <v>1.9519291874855682E-2</v>
          </cell>
          <cell r="AT12">
            <v>1.9670275671395454E-2</v>
          </cell>
          <cell r="AU12">
            <v>1.9825191628874965E-2</v>
          </cell>
        </row>
        <row r="13">
          <cell r="A13">
            <v>1453</v>
          </cell>
          <cell r="B13" t="str">
            <v>HP Steam</v>
          </cell>
          <cell r="C13" t="str">
            <v>DI_Energy</v>
          </cell>
          <cell r="D13">
            <v>1</v>
          </cell>
          <cell r="E13" t="str">
            <v>USD or CPP</v>
          </cell>
          <cell r="F13" t="str">
            <v>US$/Ton</v>
          </cell>
          <cell r="G13">
            <v>7.0150203065134109</v>
          </cell>
          <cell r="H13">
            <v>6.2391869348659021</v>
          </cell>
          <cell r="I13">
            <v>6.8338376628352497</v>
          </cell>
          <cell r="J13">
            <v>8.1137304406130273</v>
          </cell>
          <cell r="K13">
            <v>7.2891171264367829</v>
          </cell>
          <cell r="L13">
            <v>6.5388351532567057</v>
          </cell>
          <cell r="M13">
            <v>8.501647126436783</v>
          </cell>
          <cell r="N13">
            <v>9.0893292911877399</v>
          </cell>
          <cell r="O13">
            <v>7.9245233908045973</v>
          </cell>
          <cell r="P13">
            <v>8.4181902859879596</v>
          </cell>
          <cell r="Q13">
            <v>12.895326235632188</v>
          </cell>
          <cell r="R13">
            <v>13.955709272030653</v>
          </cell>
          <cell r="S13">
            <v>11.067239818007664</v>
          </cell>
          <cell r="T13">
            <v>16.997487116858242</v>
          </cell>
          <cell r="U13">
            <v>18.868546340996165</v>
          </cell>
          <cell r="V13">
            <v>19.800010957854408</v>
          </cell>
          <cell r="W13">
            <v>20.053202088122607</v>
          </cell>
          <cell r="X13">
            <v>18.623560851090573</v>
          </cell>
          <cell r="Y13">
            <v>17.267592379442814</v>
          </cell>
          <cell r="Z13">
            <v>15.96010310779706</v>
          </cell>
          <cell r="AA13">
            <v>15.400680359159995</v>
          </cell>
          <cell r="AB13">
            <v>15.349272444218927</v>
          </cell>
          <cell r="AC13">
            <v>15.434215077062245</v>
          </cell>
          <cell r="AD13">
            <v>15.784317194774072</v>
          </cell>
          <cell r="AE13">
            <v>16.147153523400071</v>
          </cell>
          <cell r="AF13">
            <v>16.52317691641446</v>
          </cell>
          <cell r="AG13">
            <v>16.91285491826374</v>
          </cell>
          <cell r="AH13">
            <v>17.31667020427459</v>
          </cell>
          <cell r="AI13">
            <v>17.735121032949795</v>
          </cell>
          <cell r="AJ13">
            <v>18.16872171098537</v>
          </cell>
          <cell r="AK13">
            <v>18.618003071350152</v>
          </cell>
          <cell r="AL13">
            <v>19.078715715445121</v>
          </cell>
          <cell r="AM13">
            <v>19.551137182075362</v>
          </cell>
          <cell r="AN13">
            <v>20.035551539084629</v>
          </cell>
          <cell r="AO13">
            <v>20.532249533501442</v>
          </cell>
          <cell r="AP13">
            <v>21.041528745079283</v>
          </cell>
          <cell r="AQ13">
            <v>21.563693743306839</v>
          </cell>
          <cell r="AR13">
            <v>22.099056247965478</v>
          </cell>
          <cell r="AS13">
            <v>22.647935293313129</v>
          </cell>
          <cell r="AT13">
            <v>23.210657395975502</v>
          </cell>
          <cell r="AU13">
            <v>23.787556726627049</v>
          </cell>
        </row>
        <row r="14">
          <cell r="A14">
            <v>1454</v>
          </cell>
          <cell r="B14" t="str">
            <v>MP Steam</v>
          </cell>
          <cell r="C14" t="str">
            <v>DI_Energy</v>
          </cell>
          <cell r="D14">
            <v>1</v>
          </cell>
          <cell r="E14" t="str">
            <v>USD or CPP</v>
          </cell>
          <cell r="F14" t="str">
            <v>US$/Ton</v>
          </cell>
          <cell r="G14">
            <v>6.3772911877394636</v>
          </cell>
          <cell r="H14">
            <v>5.6719881226053657</v>
          </cell>
          <cell r="I14">
            <v>6.2125796934865898</v>
          </cell>
          <cell r="J14">
            <v>7.3761185823754802</v>
          </cell>
          <cell r="K14">
            <v>6.6264701149425305</v>
          </cell>
          <cell r="L14">
            <v>5.9443955938697322</v>
          </cell>
          <cell r="M14">
            <v>7.7287701149425283</v>
          </cell>
          <cell r="N14">
            <v>8.26302662835249</v>
          </cell>
          <cell r="O14">
            <v>7.204112173458725</v>
          </cell>
          <cell r="P14">
            <v>7.6529002599890532</v>
          </cell>
          <cell r="Q14">
            <v>11.723023850574712</v>
          </cell>
          <cell r="R14">
            <v>12.687008429118775</v>
          </cell>
          <cell r="S14">
            <v>10.061127107279694</v>
          </cell>
          <cell r="T14">
            <v>15.452261015325673</v>
          </cell>
          <cell r="U14">
            <v>17.153223946360153</v>
          </cell>
          <cell r="V14">
            <v>18.000009961685826</v>
          </cell>
          <cell r="W14">
            <v>18.230183716475096</v>
          </cell>
          <cell r="X14">
            <v>16.930509864627794</v>
          </cell>
          <cell r="Y14">
            <v>15.697811254038919</v>
          </cell>
          <cell r="Z14">
            <v>14.509184643451873</v>
          </cell>
          <cell r="AA14">
            <v>14.000618508327268</v>
          </cell>
          <cell r="AB14">
            <v>13.953884040199023</v>
          </cell>
          <cell r="AC14">
            <v>14.031104615511131</v>
          </cell>
          <cell r="AD14">
            <v>14.349379267976428</v>
          </cell>
          <cell r="AE14">
            <v>14.679230475818246</v>
          </cell>
          <cell r="AF14">
            <v>15.021069924013144</v>
          </cell>
          <cell r="AG14">
            <v>15.375322652967034</v>
          </cell>
          <cell r="AH14">
            <v>15.742427458431443</v>
          </cell>
          <cell r="AI14">
            <v>16.122837302681631</v>
          </cell>
          <cell r="AJ14">
            <v>16.517019737259425</v>
          </cell>
          <cell r="AK14">
            <v>16.925457337591045</v>
          </cell>
          <cell r="AL14">
            <v>17.344287014041019</v>
          </cell>
          <cell r="AM14">
            <v>17.773761074613965</v>
          </cell>
          <cell r="AN14">
            <v>18.214137762804206</v>
          </cell>
          <cell r="AO14">
            <v>18.665681394092218</v>
          </cell>
          <cell r="AP14">
            <v>19.128662495526619</v>
          </cell>
          <cell r="AQ14">
            <v>19.603357948460761</v>
          </cell>
          <cell r="AR14">
            <v>20.09005113451407</v>
          </cell>
          <cell r="AS14">
            <v>20.589032084830116</v>
          </cell>
          <cell r="AT14">
            <v>21.100597632705</v>
          </cell>
          <cell r="AU14">
            <v>21.62505156966095</v>
          </cell>
        </row>
        <row r="15">
          <cell r="A15">
            <v>1455</v>
          </cell>
          <cell r="B15" t="str">
            <v>LP Steam</v>
          </cell>
          <cell r="C15" t="str">
            <v>DI_Energy</v>
          </cell>
          <cell r="D15">
            <v>1</v>
          </cell>
          <cell r="E15" t="str">
            <v>USD or CPP</v>
          </cell>
          <cell r="F15" t="str">
            <v>US$/Ton</v>
          </cell>
          <cell r="G15">
            <v>5.739562068965518</v>
          </cell>
          <cell r="H15">
            <v>5.1047893103448283</v>
          </cell>
          <cell r="I15">
            <v>5.5913217241379307</v>
          </cell>
          <cell r="J15">
            <v>6.6385067241379323</v>
          </cell>
          <cell r="K15">
            <v>5.9638231034482772</v>
          </cell>
          <cell r="L15">
            <v>5.3499560344827586</v>
          </cell>
          <cell r="M15">
            <v>6.9558931034482763</v>
          </cell>
          <cell r="N15">
            <v>7.4367239655172428</v>
          </cell>
          <cell r="O15">
            <v>6.4837009561128527</v>
          </cell>
          <cell r="P15">
            <v>6.8876102339901486</v>
          </cell>
          <cell r="Q15">
            <v>10.550721465517244</v>
          </cell>
          <cell r="R15">
            <v>11.418307586206899</v>
          </cell>
          <cell r="S15">
            <v>9.0550143965517247</v>
          </cell>
          <cell r="T15">
            <v>13.907034913793106</v>
          </cell>
          <cell r="U15">
            <v>15.437901551724138</v>
          </cell>
          <cell r="V15">
            <v>16.200008965517242</v>
          </cell>
          <cell r="W15">
            <v>16.407165344827586</v>
          </cell>
          <cell r="X15">
            <v>15.237458878165015</v>
          </cell>
          <cell r="Y15">
            <v>14.128030128635027</v>
          </cell>
          <cell r="Z15">
            <v>13.058266179106685</v>
          </cell>
          <cell r="AA15">
            <v>12.600556657494542</v>
          </cell>
          <cell r="AB15">
            <v>12.558495636179121</v>
          </cell>
          <cell r="AC15">
            <v>12.627994153960017</v>
          </cell>
          <cell r="AD15">
            <v>12.914441341178785</v>
          </cell>
          <cell r="AE15">
            <v>13.211307428236422</v>
          </cell>
          <cell r="AF15">
            <v>13.51896293161183</v>
          </cell>
          <cell r="AG15">
            <v>13.837790387670331</v>
          </cell>
          <cell r="AH15">
            <v>14.1681847125883</v>
          </cell>
          <cell r="AI15">
            <v>14.510553572413469</v>
          </cell>
          <cell r="AJ15">
            <v>14.865317763533483</v>
          </cell>
          <cell r="AK15">
            <v>15.232911603831941</v>
          </cell>
          <cell r="AL15">
            <v>15.609858312636916</v>
          </cell>
          <cell r="AM15">
            <v>15.996384967152569</v>
          </cell>
          <cell r="AN15">
            <v>16.392723986523787</v>
          </cell>
          <cell r="AO15">
            <v>16.799113254682997</v>
          </cell>
          <cell r="AP15">
            <v>17.215796245973959</v>
          </cell>
          <cell r="AQ15">
            <v>17.643022153614687</v>
          </cell>
          <cell r="AR15">
            <v>18.081046021062665</v>
          </cell>
          <cell r="AS15">
            <v>18.530128876347106</v>
          </cell>
          <cell r="AT15">
            <v>18.990537869434501</v>
          </cell>
          <cell r="AU15">
            <v>19.462546412694856</v>
          </cell>
        </row>
        <row r="16">
          <cell r="A16">
            <v>1769</v>
          </cell>
          <cell r="B16" t="str">
            <v>Inert Gas</v>
          </cell>
          <cell r="C16" t="str">
            <v>DI_Other</v>
          </cell>
          <cell r="D16">
            <v>1</v>
          </cell>
          <cell r="E16" t="str">
            <v>USD or CPP</v>
          </cell>
          <cell r="F16" t="str">
            <v>US$/MSCF</v>
          </cell>
          <cell r="G16">
            <v>1.0155389511977087</v>
          </cell>
          <cell r="H16">
            <v>1.0522827430484392</v>
          </cell>
          <cell r="I16">
            <v>1.077030669911023</v>
          </cell>
          <cell r="J16">
            <v>1.1025097754830071</v>
          </cell>
          <cell r="K16">
            <v>1.1264370633825835</v>
          </cell>
          <cell r="L16">
            <v>1.1499999999999999</v>
          </cell>
          <cell r="M16">
            <v>1.1721992120276457</v>
          </cell>
          <cell r="N16">
            <v>1.191721917797667</v>
          </cell>
          <cell r="O16">
            <v>1.2049369035332285</v>
          </cell>
          <cell r="P16">
            <v>1.2223455863016017</v>
          </cell>
          <cell r="Q16">
            <v>1.2490128779324372</v>
          </cell>
          <cell r="R16">
            <v>1.2786872657975226</v>
          </cell>
          <cell r="S16">
            <v>1.2991462620502836</v>
          </cell>
          <cell r="T16">
            <v>1.3225308947671885</v>
          </cell>
          <cell r="U16">
            <v>1.3622068216102041</v>
          </cell>
          <cell r="V16">
            <v>1.3962619921504589</v>
          </cell>
          <cell r="W16">
            <v>1.4269797559777688</v>
          </cell>
          <cell r="X16">
            <v>1.4569463308533024</v>
          </cell>
          <cell r="Y16">
            <v>1.4860852574703687</v>
          </cell>
          <cell r="Z16">
            <v>1.5158069626197759</v>
          </cell>
          <cell r="AA16">
            <v>1.5461231018721713</v>
          </cell>
          <cell r="AB16">
            <v>1.5770455639096146</v>
          </cell>
          <cell r="AC16">
            <v>1.608586475187807</v>
          </cell>
          <cell r="AD16">
            <v>1.640758204691563</v>
          </cell>
          <cell r="AE16">
            <v>1.6735733687853942</v>
          </cell>
          <cell r="AF16">
            <v>1.7070448361611019</v>
          </cell>
          <cell r="AG16">
            <v>1.7411857328843241</v>
          </cell>
          <cell r="AH16">
            <v>1.7760094475420107</v>
          </cell>
          <cell r="AI16">
            <v>1.8115296364928508</v>
          </cell>
          <cell r="AJ16">
            <v>1.8477602292227078</v>
          </cell>
          <cell r="AK16">
            <v>1.8847154338071623</v>
          </cell>
          <cell r="AL16">
            <v>1.9224097424833055</v>
          </cell>
          <cell r="AM16">
            <v>1.9608579373329718</v>
          </cell>
          <cell r="AN16">
            <v>2.0000750960796312</v>
          </cell>
          <cell r="AO16">
            <v>2.0400765980012237</v>
          </cell>
          <cell r="AP16">
            <v>2.0808781299612482</v>
          </cell>
          <cell r="AQ16">
            <v>2.1224956925604732</v>
          </cell>
          <cell r="AR16">
            <v>2.164945606411683</v>
          </cell>
          <cell r="AS16">
            <v>2.2082445185399164</v>
          </cell>
          <cell r="AT16">
            <v>2.2524094089107147</v>
          </cell>
          <cell r="AU16">
            <v>2.297457597088929</v>
          </cell>
        </row>
        <row r="17">
          <cell r="A17">
            <v>1765</v>
          </cell>
          <cell r="B17" t="str">
            <v>Oxygen</v>
          </cell>
          <cell r="C17" t="str">
            <v>DI_Other</v>
          </cell>
          <cell r="D17">
            <v>1</v>
          </cell>
          <cell r="E17" t="str">
            <v>USD or CPP</v>
          </cell>
          <cell r="F17" t="str">
            <v>US$/Ton</v>
          </cell>
          <cell r="G17">
            <v>26.346748982852574</v>
          </cell>
          <cell r="H17">
            <v>26.075042693951588</v>
          </cell>
          <cell r="I17">
            <v>26.899545703258259</v>
          </cell>
          <cell r="J17">
            <v>28.415157010831887</v>
          </cell>
          <cell r="K17">
            <v>28.262422703423638</v>
          </cell>
          <cell r="L17">
            <v>28.218879999999999</v>
          </cell>
          <cell r="M17">
            <v>30.208490546058915</v>
          </cell>
          <cell r="N17">
            <v>31.107580137962888</v>
          </cell>
          <cell r="O17">
            <v>30.530266288156827</v>
          </cell>
          <cell r="P17">
            <v>31.205812330648854</v>
          </cell>
          <cell r="Q17">
            <v>35.53120035852853</v>
          </cell>
          <cell r="R17">
            <v>36.912792310784447</v>
          </cell>
          <cell r="S17">
            <v>35.373231165160796</v>
          </cell>
          <cell r="T17">
            <v>41.210513275428362</v>
          </cell>
          <cell r="U17">
            <v>43.343972823466522</v>
          </cell>
          <cell r="V17">
            <v>44.71441481277926</v>
          </cell>
          <cell r="W17">
            <v>45.538502122332126</v>
          </cell>
          <cell r="X17">
            <v>44.985143626202124</v>
          </cell>
          <cell r="Y17">
            <v>44.377281538759703</v>
          </cell>
          <cell r="Z17">
            <v>43.819834809851287</v>
          </cell>
          <cell r="AA17">
            <v>43.892054547537818</v>
          </cell>
          <cell r="AB17">
            <v>44.395460936878322</v>
          </cell>
          <cell r="AC17">
            <v>45.022643199104103</v>
          </cell>
          <cell r="AD17">
            <v>45.88043430215761</v>
          </cell>
          <cell r="AE17">
            <v>46.760125717739861</v>
          </cell>
          <cell r="AF17">
            <v>47.662319475914771</v>
          </cell>
          <cell r="AG17">
            <v>48.587634310503823</v>
          </cell>
          <cell r="AH17">
            <v>49.536706114078044</v>
          </cell>
          <cell r="AI17">
            <v>50.510188405021076</v>
          </cell>
          <cell r="AJ17">
            <v>51.50875280697548</v>
          </cell>
          <cell r="AK17">
            <v>52.533089540991931</v>
          </cell>
          <cell r="AL17">
            <v>53.481744651397456</v>
          </cell>
          <cell r="AM17">
            <v>54.449491249079678</v>
          </cell>
          <cell r="AN17">
            <v>55.436681765966952</v>
          </cell>
          <cell r="AO17">
            <v>56.44367467346202</v>
          </cell>
          <cell r="AP17">
            <v>57.470834574624092</v>
          </cell>
          <cell r="AQ17">
            <v>58.518532297453874</v>
          </cell>
          <cell r="AR17">
            <v>59.587144989285527</v>
          </cell>
          <cell r="AS17">
            <v>60.790019965617034</v>
          </cell>
          <cell r="AT17">
            <v>62.019241172602378</v>
          </cell>
          <cell r="AU17">
            <v>63.275381309477162</v>
          </cell>
        </row>
        <row r="18">
          <cell r="A18">
            <v>1438</v>
          </cell>
          <cell r="B18" t="str">
            <v>Acetic Acid</v>
          </cell>
          <cell r="C18" t="str">
            <v>DI_NAM</v>
          </cell>
          <cell r="D18">
            <v>1</v>
          </cell>
          <cell r="E18" t="str">
            <v>USD or CPP</v>
          </cell>
          <cell r="F18" t="str">
            <v>US$/Ton</v>
          </cell>
          <cell r="G18">
            <v>444.10599691526744</v>
          </cell>
          <cell r="H18">
            <v>420.92373208453284</v>
          </cell>
          <cell r="I18">
            <v>449.64567346110908</v>
          </cell>
          <cell r="J18">
            <v>450.918181381777</v>
          </cell>
          <cell r="K18">
            <v>351.29503906250005</v>
          </cell>
          <cell r="L18">
            <v>392.82290364583332</v>
          </cell>
          <cell r="M18">
            <v>432.60583593749999</v>
          </cell>
          <cell r="N18">
            <v>406.21468749999991</v>
          </cell>
          <cell r="O18">
            <v>447.13296874999997</v>
          </cell>
          <cell r="P18">
            <v>449.84561458333332</v>
          </cell>
          <cell r="Q18">
            <v>413.48396874999997</v>
          </cell>
          <cell r="R18">
            <v>405.25459375000008</v>
          </cell>
          <cell r="S18">
            <v>417.46150000000011</v>
          </cell>
          <cell r="T18">
            <v>376.71085416666671</v>
          </cell>
          <cell r="U18">
            <v>366.74416666666662</v>
          </cell>
          <cell r="V18">
            <v>346.71935416666662</v>
          </cell>
          <cell r="W18">
            <v>400.02741666666674</v>
          </cell>
          <cell r="X18">
            <v>439.62621247635428</v>
          </cell>
          <cell r="Y18">
            <v>441.72550976589025</v>
          </cell>
          <cell r="Z18">
            <v>438.42738473177866</v>
          </cell>
          <cell r="AA18">
            <v>434.33801900859709</v>
          </cell>
          <cell r="AB18">
            <v>430.85635664837582</v>
          </cell>
          <cell r="AC18">
            <v>429.63040438933501</v>
          </cell>
          <cell r="AD18">
            <v>428.33552121725717</v>
          </cell>
          <cell r="AE18">
            <v>426.9758564917783</v>
          </cell>
          <cell r="AF18">
            <v>425.54668393323306</v>
          </cell>
          <cell r="AG18">
            <v>424.05152260694041</v>
          </cell>
          <cell r="AH18">
            <v>422.18310449137078</v>
          </cell>
          <cell r="AI18">
            <v>420.2679011500087</v>
          </cell>
          <cell r="AJ18">
            <v>418.32307187894048</v>
          </cell>
          <cell r="AK18">
            <v>416.55251667629159</v>
          </cell>
          <cell r="AL18">
            <v>414.77927125667026</v>
          </cell>
          <cell r="AM18">
            <v>413.00367329863963</v>
          </cell>
          <cell r="AN18">
            <v>411.22205802185289</v>
          </cell>
          <cell r="AO18">
            <v>409.42899127603198</v>
          </cell>
          <cell r="AP18">
            <v>407.61871926377637</v>
          </cell>
          <cell r="AQ18">
            <v>405.78602091871267</v>
          </cell>
          <cell r="AR18">
            <v>403.9265315077339</v>
          </cell>
          <cell r="AS18">
            <v>402.0369507054765</v>
          </cell>
          <cell r="AT18">
            <v>400.11462321833909</v>
          </cell>
          <cell r="AU18">
            <v>398.15739106468982</v>
          </cell>
        </row>
        <row r="19">
          <cell r="A19">
            <v>10</v>
          </cell>
          <cell r="B19" t="str">
            <v>Acetone Contract</v>
          </cell>
          <cell r="C19" t="str">
            <v>DI_NAM</v>
          </cell>
          <cell r="D19">
            <v>22.045999999999999</v>
          </cell>
          <cell r="E19" t="str">
            <v>USD or CPP</v>
          </cell>
          <cell r="F19" t="str">
            <v>US$/Ton</v>
          </cell>
          <cell r="G19">
            <v>462.96600000000001</v>
          </cell>
          <cell r="H19">
            <v>526.80754166666668</v>
          </cell>
          <cell r="I19">
            <v>336.20150000000001</v>
          </cell>
          <cell r="J19">
            <v>275.57499999999999</v>
          </cell>
          <cell r="K19">
            <v>297.62099999999998</v>
          </cell>
          <cell r="L19">
            <v>534.6155</v>
          </cell>
          <cell r="M19">
            <v>428.51912499999997</v>
          </cell>
          <cell r="N19">
            <v>385.34570833333333</v>
          </cell>
          <cell r="O19">
            <v>333.44574999999998</v>
          </cell>
          <cell r="P19">
            <v>275.57499999999999</v>
          </cell>
          <cell r="Q19">
            <v>406.47312499999998</v>
          </cell>
          <cell r="R19">
            <v>356.86962499999998</v>
          </cell>
          <cell r="S19">
            <v>373.95527499999997</v>
          </cell>
          <cell r="T19">
            <v>548.39424999999994</v>
          </cell>
          <cell r="U19">
            <v>770.232125</v>
          </cell>
          <cell r="V19">
            <v>807.43475000000001</v>
          </cell>
          <cell r="W19">
            <v>799.16750000000002</v>
          </cell>
          <cell r="X19">
            <v>716.93592000000001</v>
          </cell>
          <cell r="Y19">
            <v>609.57189999999991</v>
          </cell>
          <cell r="Z19">
            <v>536.59964000000002</v>
          </cell>
          <cell r="AA19">
            <v>535.9382599999999</v>
          </cell>
          <cell r="AB19">
            <v>546.96125999999992</v>
          </cell>
          <cell r="AC19">
            <v>550.70907999999997</v>
          </cell>
          <cell r="AD19">
            <v>557.76379999999995</v>
          </cell>
          <cell r="AE19">
            <v>572.5346199999999</v>
          </cell>
          <cell r="AF19">
            <v>587.30543999999998</v>
          </cell>
          <cell r="AG19">
            <v>604.06039999999996</v>
          </cell>
          <cell r="AH19">
            <v>621.91765999999996</v>
          </cell>
          <cell r="AI19">
            <v>638.67261999999994</v>
          </cell>
          <cell r="AJ19">
            <v>656.52988000000005</v>
          </cell>
          <cell r="AK19">
            <v>672.1825399999999</v>
          </cell>
          <cell r="AL19">
            <v>689.15796</v>
          </cell>
          <cell r="AM19">
            <v>704.81061999999997</v>
          </cell>
          <cell r="AN19">
            <v>720.46327999999994</v>
          </cell>
          <cell r="AO19">
            <v>735.23410000000001</v>
          </cell>
          <cell r="AP19">
            <v>750.00492000000008</v>
          </cell>
          <cell r="AQ19">
            <v>763.67344000000003</v>
          </cell>
          <cell r="AR19">
            <v>778.22379999999987</v>
          </cell>
          <cell r="AS19">
            <v>792.99461999999994</v>
          </cell>
          <cell r="AT19">
            <v>808.86773999999991</v>
          </cell>
          <cell r="AU19">
            <v>824.5204</v>
          </cell>
        </row>
        <row r="20">
          <cell r="A20">
            <v>1887</v>
          </cell>
          <cell r="B20" t="str">
            <v>Acetone Solvent</v>
          </cell>
          <cell r="C20" t="str">
            <v>DI_NAM</v>
          </cell>
          <cell r="D20">
            <v>22.045999999999999</v>
          </cell>
          <cell r="E20" t="str">
            <v>USD or CPP</v>
          </cell>
          <cell r="F20" t="str">
            <v>US$/Ton</v>
          </cell>
          <cell r="G20">
            <v>674.2401666666666</v>
          </cell>
          <cell r="H20">
            <v>755.07550000000003</v>
          </cell>
          <cell r="I20">
            <v>562.173</v>
          </cell>
          <cell r="J20">
            <v>475.82616666666661</v>
          </cell>
          <cell r="K20">
            <v>529.10400000000004</v>
          </cell>
          <cell r="L20">
            <v>782.63299999999992</v>
          </cell>
          <cell r="M20">
            <v>672.40300000000002</v>
          </cell>
          <cell r="N20">
            <v>587.89333333333332</v>
          </cell>
          <cell r="O20">
            <v>526.34825000000001</v>
          </cell>
          <cell r="P20">
            <v>365.59616666666665</v>
          </cell>
          <cell r="Q20">
            <v>576.87033333333329</v>
          </cell>
          <cell r="R20">
            <v>500.62791666666664</v>
          </cell>
          <cell r="S20">
            <v>507.05799999999999</v>
          </cell>
          <cell r="T20">
            <v>751.40116666666665</v>
          </cell>
          <cell r="U20">
            <v>1063.7194999999999</v>
          </cell>
          <cell r="V20">
            <v>1353.9918333333333</v>
          </cell>
          <cell r="W20">
            <v>1284.1795</v>
          </cell>
          <cell r="X20">
            <v>1045.5315499999999</v>
          </cell>
          <cell r="Y20">
            <v>777.12149999999997</v>
          </cell>
          <cell r="Z20">
            <v>594.69085000000007</v>
          </cell>
          <cell r="AA20">
            <v>593.03739999999993</v>
          </cell>
          <cell r="AB20">
            <v>615.08339999999998</v>
          </cell>
          <cell r="AC20">
            <v>622.57903999999996</v>
          </cell>
          <cell r="AD20">
            <v>636.68847999999991</v>
          </cell>
          <cell r="AE20">
            <v>666.23011999999994</v>
          </cell>
          <cell r="AF20">
            <v>695.77175999999997</v>
          </cell>
          <cell r="AG20">
            <v>729.28167999999994</v>
          </cell>
          <cell r="AH20">
            <v>764.99620000000004</v>
          </cell>
          <cell r="AI20">
            <v>798.5061199999999</v>
          </cell>
          <cell r="AJ20">
            <v>834.22064</v>
          </cell>
          <cell r="AK20">
            <v>865.52595999999994</v>
          </cell>
          <cell r="AL20">
            <v>899.47679999999991</v>
          </cell>
          <cell r="AM20">
            <v>930.78211999999996</v>
          </cell>
          <cell r="AN20">
            <v>962.08744000000002</v>
          </cell>
          <cell r="AO20">
            <v>991.62907999999993</v>
          </cell>
          <cell r="AP20">
            <v>1021.17072</v>
          </cell>
          <cell r="AQ20">
            <v>1048.50776</v>
          </cell>
          <cell r="AR20">
            <v>1077.6084800000001</v>
          </cell>
          <cell r="AS20">
            <v>1107.15012</v>
          </cell>
          <cell r="AT20">
            <v>1138.89636</v>
          </cell>
          <cell r="AU20">
            <v>1170.2016799999999</v>
          </cell>
        </row>
        <row r="21">
          <cell r="A21">
            <v>12</v>
          </cell>
          <cell r="B21" t="str">
            <v>Ammonia</v>
          </cell>
          <cell r="C21" t="str">
            <v>DI_NAM</v>
          </cell>
          <cell r="D21">
            <v>1</v>
          </cell>
          <cell r="E21" t="str">
            <v>USD or CPP</v>
          </cell>
          <cell r="F21" t="str">
            <v>US$/Ton</v>
          </cell>
          <cell r="G21">
            <v>113.84116666666665</v>
          </cell>
          <cell r="H21">
            <v>106.54883333333333</v>
          </cell>
          <cell r="I21">
            <v>101.96274999999999</v>
          </cell>
          <cell r="J21">
            <v>114.82291666666664</v>
          </cell>
          <cell r="K21">
            <v>204.66036666666665</v>
          </cell>
          <cell r="L21">
            <v>220.73557500000001</v>
          </cell>
          <cell r="M21">
            <v>202.73134166666662</v>
          </cell>
          <cell r="N21">
            <v>191.71293458333332</v>
          </cell>
          <cell r="O21">
            <v>133.20376916666666</v>
          </cell>
          <cell r="P21">
            <v>120.62836333333333</v>
          </cell>
          <cell r="Q21">
            <v>188.24375152777779</v>
          </cell>
          <cell r="R21">
            <v>198.56097333333332</v>
          </cell>
          <cell r="S21">
            <v>150.64001180555559</v>
          </cell>
          <cell r="T21">
            <v>212.48917333333335</v>
          </cell>
          <cell r="U21">
            <v>230.25666666666666</v>
          </cell>
          <cell r="V21">
            <v>239.01183333333327</v>
          </cell>
          <cell r="W21">
            <v>241.39166666666668</v>
          </cell>
          <cell r="X21">
            <v>232.29580591271474</v>
          </cell>
          <cell r="Y21">
            <v>220.43741368439851</v>
          </cell>
          <cell r="Z21">
            <v>209.05243140823055</v>
          </cell>
          <cell r="AA21">
            <v>204.71688346863363</v>
          </cell>
          <cell r="AB21">
            <v>205.17480063265771</v>
          </cell>
          <cell r="AC21">
            <v>206.93314737715258</v>
          </cell>
          <cell r="AD21">
            <v>211.20302108500354</v>
          </cell>
          <cell r="AE21">
            <v>215.61217095461311</v>
          </cell>
          <cell r="AF21">
            <v>220.16524517241646</v>
          </cell>
          <cell r="AG21">
            <v>224.86703784363033</v>
          </cell>
          <cell r="AH21">
            <v>229.72249328376569</v>
          </cell>
          <cell r="AI21">
            <v>234.73671042971367</v>
          </cell>
          <cell r="AJ21">
            <v>239.91494737359764</v>
          </cell>
          <cell r="AK21">
            <v>245.26262602266496</v>
          </cell>
          <cell r="AL21">
            <v>250.74024583874544</v>
          </cell>
          <cell r="AM21">
            <v>256.3508653970602</v>
          </cell>
          <cell r="AN21">
            <v>262.09761363937196</v>
          </cell>
          <cell r="AO21">
            <v>267.98369146521748</v>
          </cell>
          <cell r="AP21">
            <v>274.01237335864084</v>
          </cell>
          <cell r="AQ21">
            <v>280.18700905121523</v>
          </cell>
          <cell r="AR21">
            <v>286.51102522214916</v>
          </cell>
          <cell r="AS21">
            <v>292.98792723629987</v>
          </cell>
          <cell r="AT21">
            <v>299.62130092092781</v>
          </cell>
          <cell r="AU21">
            <v>306.41481438204636</v>
          </cell>
        </row>
        <row r="22">
          <cell r="A22">
            <v>1831</v>
          </cell>
          <cell r="B22" t="str">
            <v>Ammonium Sulfate</v>
          </cell>
          <cell r="C22" t="str">
            <v>DI_NAM</v>
          </cell>
          <cell r="D22">
            <v>1</v>
          </cell>
          <cell r="E22" t="str">
            <v>USD or CPP</v>
          </cell>
          <cell r="F22" t="str">
            <v>US$/Ton</v>
          </cell>
          <cell r="G22">
            <v>68.071273409090921</v>
          </cell>
          <cell r="H22">
            <v>65.263725075757577</v>
          </cell>
          <cell r="I22">
            <v>65.490618409090899</v>
          </cell>
          <cell r="J22">
            <v>70.122232575757579</v>
          </cell>
          <cell r="K22">
            <v>73.875661742424242</v>
          </cell>
          <cell r="L22">
            <v>106.125</v>
          </cell>
          <cell r="M22">
            <v>107.125</v>
          </cell>
          <cell r="N22">
            <v>112.75</v>
          </cell>
          <cell r="O22">
            <v>102.75</v>
          </cell>
          <cell r="P22">
            <v>81.544061477272734</v>
          </cell>
          <cell r="Q22">
            <v>87.425640492424236</v>
          </cell>
          <cell r="R22">
            <v>95.112903409090904</v>
          </cell>
          <cell r="S22">
            <v>82.735249659090911</v>
          </cell>
          <cell r="T22">
            <v>105.79950882575757</v>
          </cell>
          <cell r="U22">
            <v>112.89124090909093</v>
          </cell>
          <cell r="V22">
            <v>116.26198007575756</v>
          </cell>
          <cell r="W22">
            <v>117.17821590909089</v>
          </cell>
          <cell r="X22">
            <v>113.67630951881941</v>
          </cell>
          <cell r="Y22">
            <v>109.11082851091766</v>
          </cell>
          <cell r="Z22">
            <v>104.72761033459301</v>
          </cell>
          <cell r="AA22">
            <v>103.05842437784818</v>
          </cell>
          <cell r="AB22">
            <v>103.23472248599745</v>
          </cell>
          <cell r="AC22">
            <v>103.911685982628</v>
          </cell>
          <cell r="AD22">
            <v>105.55558736015061</v>
          </cell>
          <cell r="AE22">
            <v>107.2531100599503</v>
          </cell>
          <cell r="AF22">
            <v>109.00604363380458</v>
          </cell>
          <cell r="AG22">
            <v>110.81623381222192</v>
          </cell>
          <cell r="AH22">
            <v>112.68558415667403</v>
          </cell>
          <cell r="AI22">
            <v>114.61605775786401</v>
          </cell>
          <cell r="AJ22">
            <v>116.60967898125935</v>
          </cell>
          <cell r="AK22">
            <v>118.66853526115025</v>
          </cell>
          <cell r="AL22">
            <v>120.77741889034124</v>
          </cell>
          <cell r="AM22">
            <v>122.93750742029243</v>
          </cell>
          <cell r="AN22">
            <v>125.15000549358246</v>
          </cell>
          <cell r="AO22">
            <v>127.41614545653297</v>
          </cell>
          <cell r="AP22">
            <v>129.73718798550098</v>
          </cell>
          <cell r="AQ22">
            <v>132.11442272714211</v>
          </cell>
          <cell r="AR22">
            <v>134.54916895295167</v>
          </cell>
          <cell r="AS22">
            <v>137.0427762283997</v>
          </cell>
          <cell r="AT22">
            <v>139.59662509698146</v>
          </cell>
          <cell r="AU22">
            <v>142.21212777951209</v>
          </cell>
        </row>
        <row r="23">
          <cell r="A23">
            <v>1891</v>
          </cell>
          <cell r="B23" t="str">
            <v>BPA</v>
          </cell>
          <cell r="C23" t="str">
            <v>DI_NAM</v>
          </cell>
          <cell r="D23">
            <v>22.045999999999999</v>
          </cell>
          <cell r="E23" t="str">
            <v>USD or CPP</v>
          </cell>
          <cell r="F23" t="str">
            <v>US$/Ton</v>
          </cell>
          <cell r="G23">
            <v>1102.3</v>
          </cell>
          <cell r="H23">
            <v>1102.3</v>
          </cell>
          <cell r="I23">
            <v>1102.3</v>
          </cell>
          <cell r="J23">
            <v>1102.3</v>
          </cell>
          <cell r="K23">
            <v>1102.3</v>
          </cell>
          <cell r="L23">
            <v>1059.9716799999999</v>
          </cell>
          <cell r="M23">
            <v>1169.9812199999999</v>
          </cell>
          <cell r="N23">
            <v>1089.95424</v>
          </cell>
          <cell r="O23">
            <v>1039.9098200000001</v>
          </cell>
          <cell r="P23">
            <v>899.47679999999991</v>
          </cell>
          <cell r="Q23">
            <v>992.06999999999994</v>
          </cell>
          <cell r="R23">
            <v>1118.8344999999999</v>
          </cell>
          <cell r="S23">
            <v>1124.346</v>
          </cell>
          <cell r="T23">
            <v>1124.346</v>
          </cell>
          <cell r="U23">
            <v>1202.9960719298247</v>
          </cell>
          <cell r="V23">
            <v>1415.2307222222223</v>
          </cell>
          <cell r="W23">
            <v>1124.346</v>
          </cell>
          <cell r="X23">
            <v>1243.8752409568017</v>
          </cell>
          <cell r="Y23">
            <v>1160.372083298613</v>
          </cell>
          <cell r="Z23">
            <v>1118.8261293483154</v>
          </cell>
          <cell r="AA23">
            <v>1075.5911955220784</v>
          </cell>
          <cell r="AB23">
            <v>1097.1292949545673</v>
          </cell>
          <cell r="AC23">
            <v>1135.5121707599967</v>
          </cell>
          <cell r="AD23">
            <v>1153.5433105349068</v>
          </cell>
          <cell r="AE23">
            <v>1173.7654047569577</v>
          </cell>
          <cell r="AF23">
            <v>1195.5099785663715</v>
          </cell>
          <cell r="AG23">
            <v>1218.8091047031182</v>
          </cell>
          <cell r="AH23">
            <v>1242.8723165763297</v>
          </cell>
          <cell r="AI23">
            <v>1266.5758368898378</v>
          </cell>
          <cell r="AJ23">
            <v>1292.5496506424433</v>
          </cell>
          <cell r="AK23">
            <v>1317.7213395628501</v>
          </cell>
          <cell r="AL23">
            <v>1343.4350526545379</v>
          </cell>
          <cell r="AM23">
            <v>1367.9956967412711</v>
          </cell>
          <cell r="AN23">
            <v>1393.2115586145815</v>
          </cell>
          <cell r="AO23">
            <v>1418.2005275980368</v>
          </cell>
          <cell r="AP23">
            <v>1443.5153464885625</v>
          </cell>
          <cell r="AQ23">
            <v>1469.8762020849481</v>
          </cell>
          <cell r="AR23">
            <v>1495.7824239093982</v>
          </cell>
          <cell r="AS23">
            <v>1522.2428540648077</v>
          </cell>
          <cell r="AT23">
            <v>1549.4066245629961</v>
          </cell>
          <cell r="AU23">
            <v>1576.975088392305</v>
          </cell>
        </row>
        <row r="24">
          <cell r="A24">
            <v>21</v>
          </cell>
          <cell r="B24" t="str">
            <v>Butadiene</v>
          </cell>
          <cell r="C24" t="str">
            <v>DI_NAM</v>
          </cell>
          <cell r="D24">
            <v>22.045999999999999</v>
          </cell>
          <cell r="E24" t="str">
            <v>USD or CPP</v>
          </cell>
          <cell r="F24" t="str">
            <v>US$/Ton</v>
          </cell>
          <cell r="G24">
            <v>589.73050000000001</v>
          </cell>
          <cell r="H24">
            <v>341.71299999999997</v>
          </cell>
          <cell r="I24">
            <v>363.75900000000001</v>
          </cell>
          <cell r="J24">
            <v>367.43333333333334</v>
          </cell>
          <cell r="K24">
            <v>405.92197500000003</v>
          </cell>
          <cell r="L24">
            <v>529.10400000000004</v>
          </cell>
          <cell r="M24">
            <v>429.25399166666671</v>
          </cell>
          <cell r="N24">
            <v>470.31466666666665</v>
          </cell>
          <cell r="O24">
            <v>367.43333333333334</v>
          </cell>
          <cell r="P24">
            <v>336.20150000000001</v>
          </cell>
          <cell r="Q24">
            <v>544.40759833333323</v>
          </cell>
          <cell r="R24">
            <v>492.36066666666665</v>
          </cell>
          <cell r="S24">
            <v>477.66333333333336</v>
          </cell>
          <cell r="T24">
            <v>655.86849999999993</v>
          </cell>
          <cell r="U24">
            <v>710.98349999999994</v>
          </cell>
          <cell r="V24">
            <v>951.65233333333322</v>
          </cell>
          <cell r="W24">
            <v>870.81700000000001</v>
          </cell>
          <cell r="X24">
            <v>685.15000000000009</v>
          </cell>
          <cell r="Y24">
            <v>662.05</v>
          </cell>
          <cell r="Z24">
            <v>689.35</v>
          </cell>
          <cell r="AA24">
            <v>706.15000000000009</v>
          </cell>
          <cell r="AB24">
            <v>673.6</v>
          </cell>
          <cell r="AC24">
            <v>663.1</v>
          </cell>
          <cell r="AD24">
            <v>671.7</v>
          </cell>
          <cell r="AE24">
            <v>684.3</v>
          </cell>
          <cell r="AF24">
            <v>699</v>
          </cell>
          <cell r="AG24">
            <v>713.7</v>
          </cell>
          <cell r="AH24">
            <v>730.5</v>
          </cell>
          <cell r="AI24">
            <v>746.25000000000011</v>
          </cell>
          <cell r="AJ24">
            <v>763.05</v>
          </cell>
          <cell r="AK24">
            <v>778.8000000000003</v>
          </cell>
          <cell r="AL24">
            <v>794.55000000000007</v>
          </cell>
          <cell r="AM24">
            <v>810.30000000000018</v>
          </cell>
          <cell r="AN24">
            <v>826.05</v>
          </cell>
          <cell r="AO24">
            <v>840.75</v>
          </cell>
          <cell r="AP24">
            <v>855.45</v>
          </cell>
          <cell r="AQ24">
            <v>870.1500000000002</v>
          </cell>
          <cell r="AR24">
            <v>885.9</v>
          </cell>
          <cell r="AS24">
            <v>900.6</v>
          </cell>
          <cell r="AT24">
            <v>916.35000000000014</v>
          </cell>
          <cell r="AU24">
            <v>932.09999999999991</v>
          </cell>
        </row>
        <row r="25">
          <cell r="A25">
            <v>243</v>
          </cell>
          <cell r="B25" t="str">
            <v>Butane</v>
          </cell>
          <cell r="C25" t="str">
            <v>DI_Energy</v>
          </cell>
          <cell r="D25">
            <v>4.5250410509031198</v>
          </cell>
          <cell r="E25" t="str">
            <v>USD or CPP</v>
          </cell>
          <cell r="F25" t="str">
            <v>US$/Ton</v>
          </cell>
          <cell r="G25">
            <v>192.05103810892174</v>
          </cell>
          <cell r="H25">
            <v>192.02728164340451</v>
          </cell>
          <cell r="I25">
            <v>179.43748617952929</v>
          </cell>
          <cell r="J25">
            <v>167.17877288587846</v>
          </cell>
          <cell r="K25">
            <v>158.85684530651343</v>
          </cell>
          <cell r="L25">
            <v>173.50063232074439</v>
          </cell>
          <cell r="M25">
            <v>213.93725584477897</v>
          </cell>
          <cell r="N25">
            <v>199.08649452475436</v>
          </cell>
          <cell r="O25">
            <v>140.71574063118143</v>
          </cell>
          <cell r="P25">
            <v>185.66718647894643</v>
          </cell>
          <cell r="Q25">
            <v>301.3443541733983</v>
          </cell>
          <cell r="R25">
            <v>243.32359641100948</v>
          </cell>
          <cell r="S25">
            <v>226.27161425672665</v>
          </cell>
          <cell r="T25">
            <v>303.11246392524987</v>
          </cell>
          <cell r="U25">
            <v>396.03959832287399</v>
          </cell>
          <cell r="V25">
            <v>449.73612995468977</v>
          </cell>
          <cell r="W25">
            <v>412.72116955122198</v>
          </cell>
          <cell r="X25">
            <v>359.8519536484165</v>
          </cell>
          <cell r="Y25">
            <v>319.47685791595592</v>
          </cell>
          <cell r="Z25">
            <v>305.25135222960262</v>
          </cell>
          <cell r="AA25">
            <v>302.72421368268618</v>
          </cell>
          <cell r="AB25">
            <v>307.52647700739072</v>
          </cell>
          <cell r="AC25">
            <v>315.32925116381102</v>
          </cell>
          <cell r="AD25">
            <v>324.82859605411835</v>
          </cell>
          <cell r="AE25">
            <v>333.87184811162183</v>
          </cell>
          <cell r="AF25">
            <v>343.97516772122964</v>
          </cell>
          <cell r="AG25">
            <v>354.96653665711767</v>
          </cell>
          <cell r="AH25">
            <v>366.79891469524358</v>
          </cell>
          <cell r="AI25">
            <v>378.97975946060347</v>
          </cell>
          <cell r="AJ25">
            <v>390.96764299723543</v>
          </cell>
          <cell r="AK25">
            <v>402.81466434988312</v>
          </cell>
          <cell r="AL25">
            <v>414.21539180496251</v>
          </cell>
          <cell r="AM25">
            <v>424.96854371886639</v>
          </cell>
          <cell r="AN25">
            <v>435.39902969592254</v>
          </cell>
          <cell r="AO25">
            <v>445.54812696351286</v>
          </cell>
          <cell r="AP25">
            <v>455.57691483624154</v>
          </cell>
          <cell r="AQ25">
            <v>465.74614311613982</v>
          </cell>
          <cell r="AR25">
            <v>476.33554993430238</v>
          </cell>
          <cell r="AS25">
            <v>487.08239190838589</v>
          </cell>
          <cell r="AT25">
            <v>497.91823638541968</v>
          </cell>
          <cell r="AU25">
            <v>508.93197250139224</v>
          </cell>
        </row>
        <row r="26">
          <cell r="A26">
            <v>47</v>
          </cell>
          <cell r="B26" t="str">
            <v>Benzene Contract</v>
          </cell>
          <cell r="C26" t="str">
            <v>DI_NAM</v>
          </cell>
          <cell r="D26">
            <v>2.9930000000000003</v>
          </cell>
          <cell r="E26" t="str">
            <v>USD or CPP</v>
          </cell>
          <cell r="F26" t="str">
            <v>US$/Ton</v>
          </cell>
          <cell r="G26">
            <v>450.69591666666673</v>
          </cell>
          <cell r="H26">
            <v>365.39541666666668</v>
          </cell>
          <cell r="I26">
            <v>331.72416666666669</v>
          </cell>
          <cell r="J26">
            <v>291.81750000000005</v>
          </cell>
          <cell r="K26">
            <v>318.00625000000002</v>
          </cell>
          <cell r="L26">
            <v>285.5820833333334</v>
          </cell>
          <cell r="M26">
            <v>291.81750000000005</v>
          </cell>
          <cell r="N26">
            <v>299.3</v>
          </cell>
          <cell r="O26">
            <v>240.68708333333336</v>
          </cell>
          <cell r="P26">
            <v>259.14391666666666</v>
          </cell>
          <cell r="Q26">
            <v>411.53750000000002</v>
          </cell>
          <cell r="R26">
            <v>304.41304166666663</v>
          </cell>
          <cell r="S26">
            <v>356.16700000000003</v>
          </cell>
          <cell r="T26">
            <v>460.92200000000003</v>
          </cell>
          <cell r="U26">
            <v>861.85929166666665</v>
          </cell>
          <cell r="V26">
            <v>857.24508333333347</v>
          </cell>
          <cell r="W26">
            <v>707.09625000000005</v>
          </cell>
          <cell r="X26">
            <v>525.15800233086452</v>
          </cell>
          <cell r="Y26">
            <v>483.40528464806545</v>
          </cell>
          <cell r="Z26">
            <v>463.60818365013068</v>
          </cell>
          <cell r="AA26">
            <v>458.88292880733508</v>
          </cell>
          <cell r="AB26">
            <v>465.84560460848593</v>
          </cell>
          <cell r="AC26">
            <v>476.51284547724339</v>
          </cell>
          <cell r="AD26">
            <v>487.23931812018935</v>
          </cell>
          <cell r="AE26">
            <v>499.76695485771018</v>
          </cell>
          <cell r="AF26">
            <v>514.54129320875393</v>
          </cell>
          <cell r="AG26">
            <v>530.59493909463833</v>
          </cell>
          <cell r="AH26">
            <v>547.49464896169297</v>
          </cell>
          <cell r="AI26">
            <v>564.99141976891201</v>
          </cell>
          <cell r="AJ26">
            <v>582.40641774512198</v>
          </cell>
          <cell r="AK26">
            <v>599.11886998409636</v>
          </cell>
          <cell r="AL26">
            <v>615.28564562230929</v>
          </cell>
          <cell r="AM26">
            <v>630.67832228402312</v>
          </cell>
          <cell r="AN26">
            <v>645.36514684040628</v>
          </cell>
          <cell r="AO26">
            <v>659.52419362107207</v>
          </cell>
          <cell r="AP26">
            <v>673.31693659021255</v>
          </cell>
          <cell r="AQ26">
            <v>686.96489576812962</v>
          </cell>
          <cell r="AR26">
            <v>700.47253273627985</v>
          </cell>
          <cell r="AS26">
            <v>713.97589508377507</v>
          </cell>
          <cell r="AT26">
            <v>727.56840167762391</v>
          </cell>
          <cell r="AU26">
            <v>741.30625504039995</v>
          </cell>
        </row>
        <row r="27">
          <cell r="A27">
            <v>48</v>
          </cell>
          <cell r="B27" t="str">
            <v>Benzene Spot</v>
          </cell>
          <cell r="C27" t="str">
            <v>DI_NAM</v>
          </cell>
          <cell r="D27">
            <v>2.9930000000000003</v>
          </cell>
          <cell r="E27" t="str">
            <v>USD or CPP</v>
          </cell>
          <cell r="F27" t="str">
            <v>US$/Ton</v>
          </cell>
          <cell r="G27">
            <v>452.19241666666676</v>
          </cell>
          <cell r="H27">
            <v>363.71185416666668</v>
          </cell>
          <cell r="I27">
            <v>326.7358333333334</v>
          </cell>
          <cell r="J27">
            <v>288.41545666666667</v>
          </cell>
          <cell r="K27">
            <v>322.22139166666665</v>
          </cell>
          <cell r="L27">
            <v>280.6161975</v>
          </cell>
          <cell r="M27">
            <v>297.24979500000001</v>
          </cell>
          <cell r="N27">
            <v>300.68675666666667</v>
          </cell>
          <cell r="O27">
            <v>233.62110916666671</v>
          </cell>
          <cell r="P27">
            <v>261.54829333333333</v>
          </cell>
          <cell r="Q27">
            <v>411.55246500000004</v>
          </cell>
          <cell r="R27">
            <v>292.15670666666671</v>
          </cell>
          <cell r="S27">
            <v>370.91999583333336</v>
          </cell>
          <cell r="T27">
            <v>468.41198250000002</v>
          </cell>
          <cell r="U27">
            <v>877.12858000000006</v>
          </cell>
          <cell r="V27">
            <v>847.29335833333334</v>
          </cell>
          <cell r="W27">
            <v>703.85383333333334</v>
          </cell>
          <cell r="X27">
            <v>525.15800233086452</v>
          </cell>
          <cell r="Y27">
            <v>483.40528464806545</v>
          </cell>
          <cell r="Z27">
            <v>463.60818365013068</v>
          </cell>
          <cell r="AA27">
            <v>458.88292880733508</v>
          </cell>
          <cell r="AB27">
            <v>465.84560460848593</v>
          </cell>
          <cell r="AC27">
            <v>476.51284547724339</v>
          </cell>
          <cell r="AD27">
            <v>487.23931812018935</v>
          </cell>
          <cell r="AE27">
            <v>499.76695485771018</v>
          </cell>
          <cell r="AF27">
            <v>514.54129320875393</v>
          </cell>
          <cell r="AG27">
            <v>530.59493909463833</v>
          </cell>
          <cell r="AH27">
            <v>547.49464896169297</v>
          </cell>
          <cell r="AI27">
            <v>564.99141976891201</v>
          </cell>
          <cell r="AJ27">
            <v>582.40641774512198</v>
          </cell>
          <cell r="AK27">
            <v>599.11886998409636</v>
          </cell>
          <cell r="AL27">
            <v>615.28564562230929</v>
          </cell>
          <cell r="AM27">
            <v>630.67832228402312</v>
          </cell>
          <cell r="AN27">
            <v>645.36514684040628</v>
          </cell>
          <cell r="AO27">
            <v>659.52419362107207</v>
          </cell>
          <cell r="AP27">
            <v>673.31693659021255</v>
          </cell>
          <cell r="AQ27">
            <v>686.96489576812962</v>
          </cell>
          <cell r="AR27">
            <v>700.47253273627985</v>
          </cell>
          <cell r="AS27">
            <v>713.97589508377507</v>
          </cell>
          <cell r="AT27">
            <v>727.56840167762391</v>
          </cell>
          <cell r="AU27">
            <v>741.30625504039995</v>
          </cell>
        </row>
        <row r="28">
          <cell r="A28">
            <v>1667</v>
          </cell>
          <cell r="B28" t="str">
            <v>Benzene Octane</v>
          </cell>
          <cell r="C28" t="str">
            <v>DI_NAM</v>
          </cell>
          <cell r="D28">
            <v>2.9930000000000003</v>
          </cell>
          <cell r="E28" t="str">
            <v>USD or CPP</v>
          </cell>
          <cell r="F28" t="str">
            <v>US$/Ton</v>
          </cell>
          <cell r="G28">
            <v>252.442596000131</v>
          </cell>
          <cell r="H28">
            <v>217.21328622833957</v>
          </cell>
          <cell r="I28">
            <v>198.01988614748831</v>
          </cell>
          <cell r="J28">
            <v>173.68941028146034</v>
          </cell>
          <cell r="K28">
            <v>168.99181102332332</v>
          </cell>
          <cell r="L28">
            <v>175.73224145783914</v>
          </cell>
          <cell r="M28">
            <v>198.36653622763131</v>
          </cell>
          <cell r="N28">
            <v>196.06770750604653</v>
          </cell>
          <cell r="O28">
            <v>143.94110172129143</v>
          </cell>
          <cell r="P28">
            <v>175.59229991418431</v>
          </cell>
          <cell r="Q28">
            <v>281.03168251576182</v>
          </cell>
          <cell r="R28">
            <v>258.47247412744645</v>
          </cell>
          <cell r="S28">
            <v>248.069878146528</v>
          </cell>
          <cell r="T28">
            <v>292.84082531226034</v>
          </cell>
          <cell r="U28">
            <v>385.79473944729483</v>
          </cell>
          <cell r="V28">
            <v>460.2022776001138</v>
          </cell>
          <cell r="W28">
            <v>409.36457569732062</v>
          </cell>
          <cell r="X28">
            <v>360.27446708452391</v>
          </cell>
          <cell r="Y28">
            <v>322.67892115390634</v>
          </cell>
          <cell r="Z28">
            <v>308.56823400132714</v>
          </cell>
          <cell r="AA28">
            <v>306.72267167527366</v>
          </cell>
          <cell r="AB28">
            <v>314.00909624867722</v>
          </cell>
          <cell r="AC28">
            <v>321.97207277374736</v>
          </cell>
          <cell r="AD28">
            <v>330.53793021122874</v>
          </cell>
          <cell r="AE28">
            <v>340.87065212143466</v>
          </cell>
          <cell r="AF28">
            <v>352.65814165167319</v>
          </cell>
          <cell r="AG28">
            <v>364.56084038580934</v>
          </cell>
          <cell r="AH28">
            <v>377.15979771608477</v>
          </cell>
          <cell r="AI28">
            <v>390.19602873218429</v>
          </cell>
          <cell r="AJ28">
            <v>403.19184834461532</v>
          </cell>
          <cell r="AK28">
            <v>415.70995981337069</v>
          </cell>
          <cell r="AL28">
            <v>427.80090487647465</v>
          </cell>
          <cell r="AM28">
            <v>439.3014114515824</v>
          </cell>
          <cell r="AN28">
            <v>450.25784057405497</v>
          </cell>
          <cell r="AO28">
            <v>460.80478674679887</v>
          </cell>
          <cell r="AP28">
            <v>471.06913214162938</v>
          </cell>
          <cell r="AQ28">
            <v>481.14880168011189</v>
          </cell>
          <cell r="AR28">
            <v>491.11467827502588</v>
          </cell>
          <cell r="AS28">
            <v>501.08147785241511</v>
          </cell>
          <cell r="AT28">
            <v>511.11885748676093</v>
          </cell>
          <cell r="AU28">
            <v>521.26062656286717</v>
          </cell>
        </row>
        <row r="29">
          <cell r="A29">
            <v>1784</v>
          </cell>
          <cell r="B29" t="str">
            <v>C1&amp;C2</v>
          </cell>
          <cell r="C29" t="str">
            <v>DI_NAM</v>
          </cell>
          <cell r="D29">
            <v>1</v>
          </cell>
          <cell r="E29" t="str">
            <v>USD or CPP</v>
          </cell>
          <cell r="F29" t="str">
            <v>US$/Ton</v>
          </cell>
          <cell r="G29">
            <v>94.863115867916676</v>
          </cell>
          <cell r="H29">
            <v>80.699378407083358</v>
          </cell>
          <cell r="I29">
            <v>91.555416700416671</v>
          </cell>
          <cell r="J29">
            <v>114.92134287083333</v>
          </cell>
          <cell r="K29">
            <v>99.867071018749982</v>
          </cell>
          <cell r="L29">
            <v>86.169803953333329</v>
          </cell>
          <cell r="M29">
            <v>122.00321160125002</v>
          </cell>
          <cell r="N29">
            <v>132.73203069583332</v>
          </cell>
          <cell r="O29">
            <v>111.46714886840913</v>
          </cell>
          <cell r="P29">
            <v>120.47961024479167</v>
          </cell>
          <cell r="Q29">
            <v>202.214916413125</v>
          </cell>
          <cell r="R29">
            <v>221.5734378229167</v>
          </cell>
          <cell r="S29">
            <v>168.84107994104167</v>
          </cell>
          <cell r="T29">
            <v>277.1046180772916</v>
          </cell>
          <cell r="U29">
            <v>311.26297294166665</v>
          </cell>
          <cell r="V29">
            <v>328.26793917458332</v>
          </cell>
          <cell r="W29">
            <v>332.8902367291667</v>
          </cell>
          <cell r="X29">
            <v>306.79047886298588</v>
          </cell>
          <cell r="Y29">
            <v>282.03570272232741</v>
          </cell>
          <cell r="Z29">
            <v>258.1659705695057</v>
          </cell>
          <cell r="AA29">
            <v>247.95305987131383</v>
          </cell>
          <cell r="AB29">
            <v>247.01454879761775</v>
          </cell>
          <cell r="AC29">
            <v>248.56527501640605</v>
          </cell>
          <cell r="AD29">
            <v>254.95679497541732</v>
          </cell>
          <cell r="AE29">
            <v>261.58079271477493</v>
          </cell>
          <cell r="AF29">
            <v>268.44553559954903</v>
          </cell>
          <cell r="AG29">
            <v>275.55955919553708</v>
          </cell>
          <cell r="AH29">
            <v>282.931675300292</v>
          </cell>
          <cell r="AI29">
            <v>290.57098020030941</v>
          </cell>
          <cell r="AJ29">
            <v>298.48686316045291</v>
          </cell>
          <cell r="AK29">
            <v>306.68901515185235</v>
          </cell>
          <cell r="AL29">
            <v>315.09985847764358</v>
          </cell>
          <cell r="AM29">
            <v>323.72445993040589</v>
          </cell>
          <cell r="AN29">
            <v>332.5680054978875</v>
          </cell>
          <cell r="AO29">
            <v>341.63580310409623</v>
          </cell>
          <cell r="AP29">
            <v>350.93328541235405</v>
          </cell>
          <cell r="AQ29">
            <v>360.46601269170066</v>
          </cell>
          <cell r="AR29">
            <v>370.23967574805624</v>
          </cell>
          <cell r="AS29">
            <v>380.26009892158925</v>
          </cell>
          <cell r="AT29">
            <v>390.5332431517644</v>
          </cell>
          <cell r="AU29">
            <v>401.06520911157799</v>
          </cell>
        </row>
        <row r="30">
          <cell r="A30">
            <v>1788</v>
          </cell>
          <cell r="B30" t="str">
            <v>C3&amp;C4</v>
          </cell>
          <cell r="C30" t="str">
            <v>DI_NAM</v>
          </cell>
          <cell r="D30">
            <v>1</v>
          </cell>
          <cell r="E30" t="str">
            <v>USD or CPP</v>
          </cell>
          <cell r="F30" t="str">
            <v>US$/Ton</v>
          </cell>
          <cell r="G30">
            <v>202.53831239100001</v>
          </cell>
          <cell r="H30">
            <v>196.90568798699996</v>
          </cell>
          <cell r="I30">
            <v>188.14623900974996</v>
          </cell>
          <cell r="J30">
            <v>172.64555124149999</v>
          </cell>
          <cell r="K30">
            <v>162.7684097145</v>
          </cell>
          <cell r="L30">
            <v>177.05158524150002</v>
          </cell>
          <cell r="M30">
            <v>224.3082786650036</v>
          </cell>
          <cell r="N30">
            <v>204.37329992891321</v>
          </cell>
          <cell r="O30">
            <v>142.29399818848455</v>
          </cell>
          <cell r="P30">
            <v>185.65745719842383</v>
          </cell>
          <cell r="Q30">
            <v>307.0745116864386</v>
          </cell>
          <cell r="R30">
            <v>251.62038718004101</v>
          </cell>
          <cell r="S30">
            <v>231.15797565416176</v>
          </cell>
          <cell r="T30">
            <v>308.4561848710955</v>
          </cell>
          <cell r="U30">
            <v>397.58496847883731</v>
          </cell>
          <cell r="V30">
            <v>452.06138530426512</v>
          </cell>
          <cell r="W30">
            <v>418.84019654114223</v>
          </cell>
          <cell r="X30">
            <v>364.20894875436784</v>
          </cell>
          <cell r="Y30">
            <v>324.74610842892719</v>
          </cell>
          <cell r="Z30">
            <v>307.81602052545708</v>
          </cell>
          <cell r="AA30">
            <v>304.19460976649339</v>
          </cell>
          <cell r="AB30">
            <v>308.61773105901136</v>
          </cell>
          <cell r="AC30">
            <v>315.90975722834895</v>
          </cell>
          <cell r="AD30">
            <v>325.91554920422192</v>
          </cell>
          <cell r="AE30">
            <v>334.70921672307736</v>
          </cell>
          <cell r="AF30">
            <v>344.74854668017105</v>
          </cell>
          <cell r="AG30">
            <v>355.72625246617741</v>
          </cell>
          <cell r="AH30">
            <v>367.84439889748569</v>
          </cell>
          <cell r="AI30">
            <v>379.89173344510317</v>
          </cell>
          <cell r="AJ30">
            <v>391.93007026105971</v>
          </cell>
          <cell r="AK30">
            <v>404.22764861052229</v>
          </cell>
          <cell r="AL30">
            <v>415.37104921092998</v>
          </cell>
          <cell r="AM30">
            <v>426.14297209748008</v>
          </cell>
          <cell r="AN30">
            <v>436.76735224799882</v>
          </cell>
          <cell r="AO30">
            <v>447.27610090173096</v>
          </cell>
          <cell r="AP30">
            <v>457.7827233272593</v>
          </cell>
          <cell r="AQ30">
            <v>468.46829108896856</v>
          </cell>
          <cell r="AR30">
            <v>479.52647670595832</v>
          </cell>
          <cell r="AS30">
            <v>490.78190077900234</v>
          </cell>
          <cell r="AT30">
            <v>502.19101518997968</v>
          </cell>
          <cell r="AU30">
            <v>513.81703051696627</v>
          </cell>
        </row>
        <row r="31">
          <cell r="A31">
            <v>1711</v>
          </cell>
          <cell r="B31" t="str">
            <v>C4s</v>
          </cell>
          <cell r="C31" t="str">
            <v>DI_NAM</v>
          </cell>
          <cell r="D31">
            <v>1</v>
          </cell>
          <cell r="E31" t="str">
            <v>USD or CPP</v>
          </cell>
          <cell r="F31" t="str">
            <v>US$/Ton</v>
          </cell>
          <cell r="G31">
            <v>331.69072155795038</v>
          </cell>
          <cell r="H31">
            <v>205.1599859040349</v>
          </cell>
          <cell r="I31">
            <v>203.06685240077931</v>
          </cell>
          <cell r="J31">
            <v>191.30678958034082</v>
          </cell>
          <cell r="K31">
            <v>202.23271502260749</v>
          </cell>
          <cell r="L31">
            <v>268.87206748844596</v>
          </cell>
          <cell r="M31">
            <v>246.79619655599674</v>
          </cell>
          <cell r="N31">
            <v>265.66753041787041</v>
          </cell>
          <cell r="O31">
            <v>186.39380095432458</v>
          </cell>
          <cell r="P31">
            <v>189.01976853117276</v>
          </cell>
          <cell r="Q31">
            <v>347.39839217904574</v>
          </cell>
          <cell r="R31">
            <v>304.02337983862935</v>
          </cell>
          <cell r="S31">
            <v>294.17590949339672</v>
          </cell>
          <cell r="T31">
            <v>407.79300558321484</v>
          </cell>
          <cell r="U31">
            <v>433.58045951173199</v>
          </cell>
          <cell r="V31">
            <v>584.12320290109938</v>
          </cell>
          <cell r="W31">
            <v>514.6886619599054</v>
          </cell>
          <cell r="X31">
            <v>407.56048179731761</v>
          </cell>
          <cell r="Y31">
            <v>374.4097550989261</v>
          </cell>
          <cell r="Z31">
            <v>382.51222499923131</v>
          </cell>
          <cell r="AA31">
            <v>389.94303771599982</v>
          </cell>
          <cell r="AB31">
            <v>378.19486560945143</v>
          </cell>
          <cell r="AC31">
            <v>376.34828913633226</v>
          </cell>
          <cell r="AD31">
            <v>382.66449590562166</v>
          </cell>
          <cell r="AE31">
            <v>391.28317778406205</v>
          </cell>
          <cell r="AF31">
            <v>401.36035463733424</v>
          </cell>
          <cell r="AG31">
            <v>411.9054037801377</v>
          </cell>
          <cell r="AH31">
            <v>423.72216929754387</v>
          </cell>
          <cell r="AI31">
            <v>435.20529357178515</v>
          </cell>
          <cell r="AJ31">
            <v>447.06014535008933</v>
          </cell>
          <cell r="AK31">
            <v>458.15729208647298</v>
          </cell>
          <cell r="AL31">
            <v>468.93730233434303</v>
          </cell>
          <cell r="AM31">
            <v>479.34565824101412</v>
          </cell>
          <cell r="AN31">
            <v>489.42620775430009</v>
          </cell>
          <cell r="AO31">
            <v>498.76825520013347</v>
          </cell>
          <cell r="AP31">
            <v>507.91166769560198</v>
          </cell>
          <cell r="AQ31">
            <v>516.91837452255038</v>
          </cell>
          <cell r="AR31">
            <v>526.312136087829</v>
          </cell>
          <cell r="AS31">
            <v>535.17782873997999</v>
          </cell>
          <cell r="AT31">
            <v>544.48484029458348</v>
          </cell>
          <cell r="AU31">
            <v>553.78089059948252</v>
          </cell>
        </row>
        <row r="32">
          <cell r="A32">
            <v>1792</v>
          </cell>
          <cell r="B32" t="str">
            <v>C5s</v>
          </cell>
          <cell r="C32" t="str">
            <v>DI_NAM</v>
          </cell>
          <cell r="D32">
            <v>1</v>
          </cell>
          <cell r="E32" t="str">
            <v>USD or CPP</v>
          </cell>
          <cell r="F32" t="str">
            <v>US$/Ton</v>
          </cell>
          <cell r="G32">
            <v>212.84724916666664</v>
          </cell>
          <cell r="H32">
            <v>196.92986499999998</v>
          </cell>
          <cell r="I32">
            <v>180.66510583333331</v>
          </cell>
          <cell r="J32">
            <v>161.60910583333336</v>
          </cell>
          <cell r="K32">
            <v>146.93300833333333</v>
          </cell>
          <cell r="L32">
            <v>162.12686000000002</v>
          </cell>
          <cell r="M32">
            <v>200.80210394622816</v>
          </cell>
          <cell r="N32">
            <v>191.21445892030934</v>
          </cell>
          <cell r="O32">
            <v>135.54939288562312</v>
          </cell>
          <cell r="P32">
            <v>170.64468483662839</v>
          </cell>
          <cell r="Q32">
            <v>291.47592633662856</v>
          </cell>
          <cell r="R32">
            <v>235.2627910999729</v>
          </cell>
          <cell r="S32">
            <v>229.65256327404995</v>
          </cell>
          <cell r="T32">
            <v>290.33392360105017</v>
          </cell>
          <cell r="U32">
            <v>396.1780077125095</v>
          </cell>
          <cell r="V32">
            <v>461.87377710955838</v>
          </cell>
          <cell r="W32">
            <v>416.03058616967792</v>
          </cell>
          <cell r="X32">
            <v>346.66284054131262</v>
          </cell>
          <cell r="Y32">
            <v>301.64419353893982</v>
          </cell>
          <cell r="Z32">
            <v>285.33658433142443</v>
          </cell>
          <cell r="AA32">
            <v>281.68099346498832</v>
          </cell>
          <cell r="AB32">
            <v>286.68890039127763</v>
          </cell>
          <cell r="AC32">
            <v>294.71151105387662</v>
          </cell>
          <cell r="AD32">
            <v>303.56473054721579</v>
          </cell>
          <cell r="AE32">
            <v>312.33813676826668</v>
          </cell>
          <cell r="AF32">
            <v>322.1381694638651</v>
          </cell>
          <cell r="AG32">
            <v>332.83779403866788</v>
          </cell>
          <cell r="AH32">
            <v>344.31522983416215</v>
          </cell>
          <cell r="AI32">
            <v>356.05722125051943</v>
          </cell>
          <cell r="AJ32">
            <v>367.77741489634843</v>
          </cell>
          <cell r="AK32">
            <v>379.32061689422073</v>
          </cell>
          <cell r="AL32">
            <v>390.29249041701934</v>
          </cell>
          <cell r="AM32">
            <v>400.80202102632541</v>
          </cell>
          <cell r="AN32">
            <v>410.96469069841913</v>
          </cell>
          <cell r="AO32">
            <v>420.8652950533031</v>
          </cell>
          <cell r="AP32">
            <v>430.61753811392106</v>
          </cell>
          <cell r="AQ32">
            <v>440.34702750122096</v>
          </cell>
          <cell r="AR32">
            <v>450.17004311184064</v>
          </cell>
          <cell r="AS32">
            <v>460.07687616487323</v>
          </cell>
          <cell r="AT32">
            <v>470.08716748977349</v>
          </cell>
          <cell r="AU32">
            <v>480.24465321496706</v>
          </cell>
        </row>
        <row r="33">
          <cell r="A33">
            <v>16</v>
          </cell>
          <cell r="B33" t="str">
            <v>C6+Raffinate Mkt</v>
          </cell>
          <cell r="C33" t="str">
            <v>DI_NAM</v>
          </cell>
          <cell r="D33">
            <v>3.8010344827586211</v>
          </cell>
          <cell r="E33" t="str">
            <v>USD or CPP</v>
          </cell>
          <cell r="F33" t="str">
            <v>US$/Ton</v>
          </cell>
          <cell r="G33">
            <v>210.26055747126435</v>
          </cell>
          <cell r="H33">
            <v>195.75644339080458</v>
          </cell>
          <cell r="I33">
            <v>185.83891091954021</v>
          </cell>
          <cell r="J33">
            <v>163.30194396551727</v>
          </cell>
          <cell r="K33">
            <v>150.39426436781611</v>
          </cell>
          <cell r="L33">
            <v>161.88605862068968</v>
          </cell>
          <cell r="M33">
            <v>203.91599741379312</v>
          </cell>
          <cell r="N33">
            <v>195.53233430971429</v>
          </cell>
          <cell r="O33">
            <v>133.14707040229885</v>
          </cell>
          <cell r="P33">
            <v>180.44777701149428</v>
          </cell>
          <cell r="Q33">
            <v>306.78006427255127</v>
          </cell>
          <cell r="R33">
            <v>264.51627731481483</v>
          </cell>
          <cell r="S33">
            <v>254.25225239463606</v>
          </cell>
          <cell r="T33">
            <v>315.56505028735631</v>
          </cell>
          <cell r="U33">
            <v>430.7395626436782</v>
          </cell>
          <cell r="V33">
            <v>515.09874049827238</v>
          </cell>
          <cell r="W33">
            <v>454.09404606155039</v>
          </cell>
          <cell r="X33">
            <v>381.59920537625544</v>
          </cell>
          <cell r="Y33">
            <v>336.06683970320375</v>
          </cell>
          <cell r="Z33">
            <v>318.85338301615548</v>
          </cell>
          <cell r="AA33">
            <v>315.4965099619468</v>
          </cell>
          <cell r="AB33">
            <v>322.09881433951568</v>
          </cell>
          <cell r="AC33">
            <v>329.83132573636016</v>
          </cell>
          <cell r="AD33">
            <v>338.80801705960323</v>
          </cell>
          <cell r="AE33">
            <v>348.84137064475112</v>
          </cell>
          <cell r="AF33">
            <v>360.00963681287203</v>
          </cell>
          <cell r="AG33">
            <v>372.22428869290445</v>
          </cell>
          <cell r="AH33">
            <v>385.22488566074099</v>
          </cell>
          <cell r="AI33">
            <v>398.6196183438779</v>
          </cell>
          <cell r="AJ33">
            <v>411.98471245636159</v>
          </cell>
          <cell r="AK33">
            <v>424.97033581185519</v>
          </cell>
          <cell r="AL33">
            <v>437.42972186154242</v>
          </cell>
          <cell r="AM33">
            <v>449.31449160968788</v>
          </cell>
          <cell r="AN33">
            <v>460.70078401708446</v>
          </cell>
          <cell r="AO33">
            <v>471.71233605339779</v>
          </cell>
          <cell r="AP33">
            <v>482.47890166994648</v>
          </cell>
          <cell r="AQ33">
            <v>493.11533158365643</v>
          </cell>
          <cell r="AR33">
            <v>503.71463160847202</v>
          </cell>
          <cell r="AS33">
            <v>514.35049482960619</v>
          </cell>
          <cell r="AT33">
            <v>525.07761596934517</v>
          </cell>
          <cell r="AU33">
            <v>535.93586928709783</v>
          </cell>
        </row>
        <row r="34">
          <cell r="A34" t="str">
            <v>NAMC6RAFBV</v>
          </cell>
          <cell r="B34" t="str">
            <v>C6+Raffinate Octane</v>
          </cell>
          <cell r="C34" t="str">
            <v>Reg Gasoline Basis</v>
          </cell>
          <cell r="F34" t="str">
            <v>US$/Ton</v>
          </cell>
          <cell r="G34">
            <v>186.80093742533907</v>
          </cell>
          <cell r="H34">
            <v>189.97645866237275</v>
          </cell>
          <cell r="I34">
            <v>160.62551480144813</v>
          </cell>
          <cell r="J34">
            <v>146.15709948950294</v>
          </cell>
          <cell r="K34">
            <v>118.73928330400268</v>
          </cell>
          <cell r="L34">
            <v>138.46019840730071</v>
          </cell>
          <cell r="M34">
            <v>179.93106034651979</v>
          </cell>
          <cell r="N34">
            <v>178.62283707968683</v>
          </cell>
          <cell r="O34">
            <v>108.70765154169459</v>
          </cell>
          <cell r="P34">
            <v>149.27216494200584</v>
          </cell>
          <cell r="Q34">
            <v>277.2515077911612</v>
          </cell>
          <cell r="R34">
            <v>229.24371972478636</v>
          </cell>
          <cell r="S34">
            <v>218.18707059728411</v>
          </cell>
          <cell r="T34">
            <v>269.79592685533606</v>
          </cell>
          <cell r="U34">
            <v>382.08096149909858</v>
          </cell>
          <cell r="V34">
            <v>458.25602684911775</v>
          </cell>
          <cell r="W34">
            <v>401.64937714817501</v>
          </cell>
          <cell r="X34">
            <v>339.65701130103986</v>
          </cell>
          <cell r="Y34">
            <v>291.59567619361098</v>
          </cell>
          <cell r="Z34">
            <v>275.40120041368982</v>
          </cell>
          <cell r="AA34">
            <v>271.59019924993044</v>
          </cell>
          <cell r="AB34">
            <v>276.28315624973908</v>
          </cell>
          <cell r="AC34">
            <v>282.42229514402476</v>
          </cell>
          <cell r="AD34">
            <v>290.39909179446994</v>
          </cell>
          <cell r="AE34">
            <v>298.75951572128014</v>
          </cell>
          <cell r="AF34">
            <v>308.08769978297386</v>
          </cell>
          <cell r="AG34">
            <v>318.26157829567092</v>
          </cell>
          <cell r="AH34">
            <v>329.17816021844641</v>
          </cell>
          <cell r="AI34">
            <v>340.32505108303144</v>
          </cell>
          <cell r="AJ34">
            <v>351.479501512144</v>
          </cell>
          <cell r="AK34">
            <v>362.49981409936055</v>
          </cell>
          <cell r="AL34">
            <v>372.9574333356901</v>
          </cell>
          <cell r="AM34">
            <v>383.01747949053112</v>
          </cell>
          <cell r="AN34">
            <v>392.77255825575139</v>
          </cell>
          <cell r="AO34">
            <v>402.30289081783161</v>
          </cell>
          <cell r="AP34">
            <v>411.70945843896686</v>
          </cell>
          <cell r="AQ34">
            <v>421.09870518185176</v>
          </cell>
          <cell r="AR34">
            <v>430.56685772059745</v>
          </cell>
          <cell r="AS34">
            <v>440.1209681676807</v>
          </cell>
          <cell r="AT34">
            <v>449.78468324250997</v>
          </cell>
          <cell r="AU34">
            <v>459.59542443542233</v>
          </cell>
        </row>
        <row r="35">
          <cell r="A35">
            <v>3562</v>
          </cell>
          <cell r="B35" t="str">
            <v>C8+ Reformate</v>
          </cell>
          <cell r="C35" t="str">
            <v>DI_NAM</v>
          </cell>
          <cell r="D35">
            <v>1</v>
          </cell>
          <cell r="E35" t="str">
            <v>USD or CPP</v>
          </cell>
          <cell r="F35" t="str">
            <v>US$/Ton</v>
          </cell>
          <cell r="G35">
            <v>301.36800651002221</v>
          </cell>
          <cell r="H35">
            <v>249.57044935718181</v>
          </cell>
          <cell r="I35">
            <v>231.34986602945776</v>
          </cell>
          <cell r="J35">
            <v>201.09440717393508</v>
          </cell>
          <cell r="K35">
            <v>203.30046002201391</v>
          </cell>
          <cell r="L35">
            <v>206.43313734142859</v>
          </cell>
          <cell r="M35">
            <v>225.3397560824958</v>
          </cell>
          <cell r="N35">
            <v>222.63105230971306</v>
          </cell>
          <cell r="O35">
            <v>170.64575695137569</v>
          </cell>
          <cell r="P35">
            <v>202.54233175850553</v>
          </cell>
          <cell r="Q35">
            <v>308.18050884298447</v>
          </cell>
          <cell r="R35">
            <v>292.7053148109656</v>
          </cell>
          <cell r="S35">
            <v>282.81554220090771</v>
          </cell>
          <cell r="T35">
            <v>329.92881019013731</v>
          </cell>
          <cell r="U35">
            <v>428.39591915498221</v>
          </cell>
          <cell r="V35">
            <v>510.52660695630942</v>
          </cell>
          <cell r="W35">
            <v>454.37442320453357</v>
          </cell>
          <cell r="X35">
            <v>403.87103193824464</v>
          </cell>
          <cell r="Y35">
            <v>365.44273119301062</v>
          </cell>
          <cell r="Z35">
            <v>350.54632771028815</v>
          </cell>
          <cell r="AA35">
            <v>349.1527534387439</v>
          </cell>
          <cell r="AB35">
            <v>358.05156000203971</v>
          </cell>
          <cell r="AC35">
            <v>367.33063767973715</v>
          </cell>
          <cell r="AD35">
            <v>376.86690266321796</v>
          </cell>
          <cell r="AE35">
            <v>388.69240714967066</v>
          </cell>
          <cell r="AF35">
            <v>402.14399280165139</v>
          </cell>
          <cell r="AG35">
            <v>415.81478691776863</v>
          </cell>
          <cell r="AH35">
            <v>430.23777793643922</v>
          </cell>
          <cell r="AI35">
            <v>445.20889962290016</v>
          </cell>
          <cell r="AJ35">
            <v>460.11942636261983</v>
          </cell>
          <cell r="AK35">
            <v>474.38612786983117</v>
          </cell>
          <cell r="AL35">
            <v>488.22109391748666</v>
          </cell>
          <cell r="AM35">
            <v>501.3402251146411</v>
          </cell>
          <cell r="AN35">
            <v>513.77698565843525</v>
          </cell>
          <cell r="AO35">
            <v>525.69858881388848</v>
          </cell>
          <cell r="AP35">
            <v>537.2532457371459</v>
          </cell>
          <cell r="AQ35">
            <v>548.54475356355374</v>
          </cell>
          <cell r="AR35">
            <v>559.64112520478375</v>
          </cell>
          <cell r="AS35">
            <v>570.70766803830031</v>
          </cell>
          <cell r="AT35">
            <v>581.83757111854288</v>
          </cell>
          <cell r="AU35">
            <v>593.06643537163086</v>
          </cell>
        </row>
        <row r="36">
          <cell r="A36">
            <v>1876</v>
          </cell>
          <cell r="B36" t="str">
            <v>C9+Aro</v>
          </cell>
          <cell r="C36" t="str">
            <v>DI_NAM</v>
          </cell>
          <cell r="D36">
            <v>1.1000000000000001</v>
          </cell>
          <cell r="E36" t="str">
            <v>USD or CPP</v>
          </cell>
          <cell r="F36" t="str">
            <v>US$/Ton</v>
          </cell>
          <cell r="G36">
            <v>294.86966629674021</v>
          </cell>
          <cell r="H36">
            <v>239.31545218304208</v>
          </cell>
          <cell r="I36">
            <v>218.93708446274596</v>
          </cell>
          <cell r="J36">
            <v>186.06308713513511</v>
          </cell>
          <cell r="K36">
            <v>187.64488567334024</v>
          </cell>
          <cell r="L36">
            <v>191.5286980897526</v>
          </cell>
          <cell r="M36">
            <v>212.85170452224298</v>
          </cell>
          <cell r="N36">
            <v>209.98875346854035</v>
          </cell>
          <cell r="O36">
            <v>152.36287661650394</v>
          </cell>
          <cell r="P36">
            <v>187.61102639005202</v>
          </cell>
          <cell r="Q36">
            <v>304.66585720106775</v>
          </cell>
          <cell r="R36">
            <v>286.83952885238403</v>
          </cell>
          <cell r="S36">
            <v>275.85237684606614</v>
          </cell>
          <cell r="T36">
            <v>327.57359971786724</v>
          </cell>
          <cell r="U36">
            <v>436.06258317862228</v>
          </cell>
          <cell r="V36">
            <v>526.2948322600198</v>
          </cell>
          <cell r="W36">
            <v>464.61044718729329</v>
          </cell>
          <cell r="X36">
            <v>408.81113578583529</v>
          </cell>
          <cell r="Y36">
            <v>366.32118361804703</v>
          </cell>
          <cell r="Z36">
            <v>349.90324272162803</v>
          </cell>
          <cell r="AA36">
            <v>348.30428074328762</v>
          </cell>
          <cell r="AB36">
            <v>357.98256872663143</v>
          </cell>
          <cell r="AC36">
            <v>368.10445911669092</v>
          </cell>
          <cell r="AD36">
            <v>378.54846290727528</v>
          </cell>
          <cell r="AE36">
            <v>391.47948004555485</v>
          </cell>
          <cell r="AF36">
            <v>406.19449779840477</v>
          </cell>
          <cell r="AG36">
            <v>421.1337802324469</v>
          </cell>
          <cell r="AH36">
            <v>436.89901714980664</v>
          </cell>
          <cell r="AI36">
            <v>453.25845871229308</v>
          </cell>
          <cell r="AJ36">
            <v>469.5543744016129</v>
          </cell>
          <cell r="AK36">
            <v>485.15534397629312</v>
          </cell>
          <cell r="AL36">
            <v>500.27824394321715</v>
          </cell>
          <cell r="AM36">
            <v>514.62385549191833</v>
          </cell>
          <cell r="AN36">
            <v>528.22899718708356</v>
          </cell>
          <cell r="AO36">
            <v>541.27555736374791</v>
          </cell>
          <cell r="AP36">
            <v>553.92491135785951</v>
          </cell>
          <cell r="AQ36">
            <v>566.29026926218125</v>
          </cell>
          <cell r="AR36">
            <v>578.44596058160153</v>
          </cell>
          <cell r="AS36">
            <v>590.57143793561374</v>
          </cell>
          <cell r="AT36">
            <v>602.76798312944152</v>
          </cell>
          <cell r="AU36">
            <v>615.07445967806984</v>
          </cell>
        </row>
        <row r="37">
          <cell r="A37" t="str">
            <v>NAMC12</v>
          </cell>
          <cell r="B37" t="str">
            <v>C12+</v>
          </cell>
          <cell r="C37" t="str">
            <v>Ethylene Basis</v>
          </cell>
          <cell r="F37" t="str">
            <v>US$/Ton</v>
          </cell>
          <cell r="G37">
            <v>517.25427500000001</v>
          </cell>
          <cell r="H37">
            <v>432.68669284778304</v>
          </cell>
          <cell r="I37">
            <v>392.17694717915128</v>
          </cell>
          <cell r="J37">
            <v>391.00418166666668</v>
          </cell>
          <cell r="K37">
            <v>449.70211595833342</v>
          </cell>
          <cell r="L37">
            <v>553.90372911666668</v>
          </cell>
          <cell r="M37">
            <v>477.7816009375</v>
          </cell>
          <cell r="N37">
            <v>544.5660080291666</v>
          </cell>
          <cell r="O37">
            <v>392.60251666666659</v>
          </cell>
          <cell r="P37">
            <v>486.57359166666674</v>
          </cell>
          <cell r="Q37">
            <v>665.51362499999993</v>
          </cell>
          <cell r="R37">
            <v>580.54466666666667</v>
          </cell>
          <cell r="S37">
            <v>490.06420833333334</v>
          </cell>
          <cell r="T37">
            <v>628.31100000000004</v>
          </cell>
          <cell r="U37">
            <v>744.05250000000001</v>
          </cell>
          <cell r="V37">
            <v>860.71258333333321</v>
          </cell>
          <cell r="W37">
            <v>845.09666666666669</v>
          </cell>
          <cell r="X37">
            <v>750.95</v>
          </cell>
          <cell r="Y37">
            <v>648.05000000000007</v>
          </cell>
          <cell r="Z37">
            <v>581.15</v>
          </cell>
          <cell r="AA37">
            <v>578.80000000000007</v>
          </cell>
          <cell r="AB37">
            <v>590.05000000000007</v>
          </cell>
          <cell r="AC37">
            <v>601.85</v>
          </cell>
          <cell r="AD37">
            <v>615.5</v>
          </cell>
          <cell r="AE37">
            <v>629.15000000000009</v>
          </cell>
          <cell r="AF37">
            <v>644.90000000000009</v>
          </cell>
          <cell r="AG37">
            <v>661.7</v>
          </cell>
          <cell r="AH37">
            <v>679.55000000000007</v>
          </cell>
          <cell r="AI37">
            <v>697.40000000000009</v>
          </cell>
          <cell r="AJ37">
            <v>715.25</v>
          </cell>
          <cell r="AK37">
            <v>731</v>
          </cell>
          <cell r="AL37">
            <v>747.80000000000007</v>
          </cell>
          <cell r="AM37">
            <v>764.6</v>
          </cell>
          <cell r="AN37">
            <v>781.4</v>
          </cell>
          <cell r="AO37">
            <v>797.15000000000009</v>
          </cell>
          <cell r="AP37">
            <v>812.90000000000009</v>
          </cell>
          <cell r="AQ37">
            <v>827.59999999999991</v>
          </cell>
          <cell r="AR37">
            <v>843.35</v>
          </cell>
          <cell r="AS37">
            <v>859.1</v>
          </cell>
          <cell r="AT37">
            <v>875.90000000000009</v>
          </cell>
          <cell r="AU37">
            <v>891.6500000000002</v>
          </cell>
        </row>
        <row r="38">
          <cell r="A38">
            <v>2248</v>
          </cell>
          <cell r="B38" t="str">
            <v>Caprolactam Estimate</v>
          </cell>
          <cell r="C38" t="str">
            <v>DI_NAM</v>
          </cell>
          <cell r="D38">
            <v>1</v>
          </cell>
          <cell r="E38" t="str">
            <v>USD or CPP</v>
          </cell>
          <cell r="F38" t="str">
            <v>US$/Ton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>
            <v>1888</v>
          </cell>
          <cell r="B39" t="str">
            <v>Caprolactam Export</v>
          </cell>
          <cell r="C39" t="str">
            <v>DI_NAM</v>
          </cell>
          <cell r="D39">
            <v>1</v>
          </cell>
          <cell r="E39" t="str">
            <v>USD or CPP</v>
          </cell>
          <cell r="F39" t="str">
            <v>US$/Ton</v>
          </cell>
          <cell r="G39">
            <v>1839.637610304934</v>
          </cell>
          <cell r="H39">
            <v>1649.316</v>
          </cell>
          <cell r="I39">
            <v>1289.3160000000003</v>
          </cell>
          <cell r="J39">
            <v>1071.8160000000003</v>
          </cell>
          <cell r="K39">
            <v>1113.0660000000003</v>
          </cell>
          <cell r="L39">
            <v>1704.3576666666668</v>
          </cell>
          <cell r="M39">
            <v>1369.2118333333337</v>
          </cell>
          <cell r="N39">
            <v>1414.066</v>
          </cell>
          <cell r="O39">
            <v>1123.7118333333335</v>
          </cell>
          <cell r="P39">
            <v>965.3368333333334</v>
          </cell>
          <cell r="Q39">
            <v>1273.8993333333335</v>
          </cell>
          <cell r="R39">
            <v>867.25350000000014</v>
          </cell>
          <cell r="S39">
            <v>949.31600000000014</v>
          </cell>
          <cell r="T39">
            <v>1096.8160000000003</v>
          </cell>
          <cell r="U39">
            <v>1671.7743333333331</v>
          </cell>
          <cell r="V39">
            <v>1912.0702152158208</v>
          </cell>
          <cell r="W39">
            <v>1584.9510658260886</v>
          </cell>
          <cell r="X39">
            <v>1381.816</v>
          </cell>
          <cell r="Y39">
            <v>1261.816</v>
          </cell>
          <cell r="Z39">
            <v>1241.816</v>
          </cell>
          <cell r="AA39">
            <v>1241.816</v>
          </cell>
          <cell r="AB39">
            <v>1261.816</v>
          </cell>
          <cell r="AC39">
            <v>1281.816</v>
          </cell>
          <cell r="AD39">
            <v>1321.816</v>
          </cell>
          <cell r="AE39">
            <v>1351.816</v>
          </cell>
          <cell r="AF39">
            <v>1391.816</v>
          </cell>
          <cell r="AG39">
            <v>1431.816</v>
          </cell>
          <cell r="AH39">
            <v>1471.816</v>
          </cell>
          <cell r="AI39">
            <v>1521.816</v>
          </cell>
          <cell r="AJ39">
            <v>1561.816</v>
          </cell>
          <cell r="AK39">
            <v>1601.816</v>
          </cell>
          <cell r="AL39">
            <v>1651.816</v>
          </cell>
          <cell r="AM39">
            <v>1681.816</v>
          </cell>
          <cell r="AN39">
            <v>1721.816</v>
          </cell>
          <cell r="AO39">
            <v>1761.816</v>
          </cell>
          <cell r="AP39">
            <v>1791.816</v>
          </cell>
          <cell r="AQ39">
            <v>1831.816</v>
          </cell>
          <cell r="AR39">
            <v>1871.816</v>
          </cell>
          <cell r="AS39">
            <v>1911.816</v>
          </cell>
          <cell r="AT39">
            <v>1941.816</v>
          </cell>
          <cell r="AU39">
            <v>1981.816</v>
          </cell>
        </row>
        <row r="40">
          <cell r="A40" t="str">
            <v>NAMCO2</v>
          </cell>
          <cell r="B40" t="str">
            <v>Carbon Dioxide</v>
          </cell>
          <cell r="C40" t="str">
            <v>Flare to Atm</v>
          </cell>
          <cell r="F40" t="str">
            <v>US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A41" t="str">
            <v>NAMCO</v>
          </cell>
          <cell r="B41" t="str">
            <v>Carbon Monoxide</v>
          </cell>
          <cell r="C41" t="str">
            <v>Fuel Value</v>
          </cell>
          <cell r="F41" t="str">
            <v>US$/Ton</v>
          </cell>
          <cell r="G41">
            <v>17.845049745739001</v>
          </cell>
          <cell r="H41">
            <v>15.180656980841</v>
          </cell>
          <cell r="I41">
            <v>17.222826285673001</v>
          </cell>
          <cell r="J41">
            <v>21.618276625370001</v>
          </cell>
          <cell r="K41">
            <v>18.786362159684998</v>
          </cell>
          <cell r="L41">
            <v>16.209718857104001</v>
          </cell>
          <cell r="M41">
            <v>22.950473007818999</v>
          </cell>
          <cell r="N41">
            <v>24.96871064111</v>
          </cell>
          <cell r="O41">
            <v>20.968495482923451</v>
          </cell>
          <cell r="P41">
            <v>22.663862751030358</v>
          </cell>
          <cell r="Q41">
            <v>38.039391914419497</v>
          </cell>
          <cell r="R41">
            <v>41.680994600574998</v>
          </cell>
          <cell r="S41">
            <v>31.761316746830492</v>
          </cell>
          <cell r="T41">
            <v>52.12716922822149</v>
          </cell>
          <cell r="U41">
            <v>58.552823036980001</v>
          </cell>
          <cell r="V41">
            <v>61.75168979962698</v>
          </cell>
          <cell r="W41">
            <v>62.621207198950003</v>
          </cell>
          <cell r="X41">
            <v>57.711485720665095</v>
          </cell>
          <cell r="Y41">
            <v>53.054773703217172</v>
          </cell>
          <cell r="Z41">
            <v>48.56455056656992</v>
          </cell>
          <cell r="AA41">
            <v>46.643362359851288</v>
          </cell>
          <cell r="AB41">
            <v>46.466815588813816</v>
          </cell>
          <cell r="AC41">
            <v>46.758528403252996</v>
          </cell>
          <cell r="AD41">
            <v>47.960860738385726</v>
          </cell>
          <cell r="AE41">
            <v>49.206925324110323</v>
          </cell>
          <cell r="AF41">
            <v>50.498277364887343</v>
          </cell>
          <cell r="AG41">
            <v>51.836522517402969</v>
          </cell>
          <cell r="AH41">
            <v>53.223318401315211</v>
          </cell>
          <cell r="AI41">
            <v>54.660376152543719</v>
          </cell>
          <cell r="AJ41">
            <v>56.149462020246936</v>
          </cell>
          <cell r="AK41">
            <v>57.692399008659088</v>
          </cell>
          <cell r="AL41">
            <v>59.274593691799602</v>
          </cell>
          <cell r="AM41">
            <v>60.896999202662322</v>
          </cell>
          <cell r="AN41">
            <v>62.560591096482788</v>
          </cell>
          <cell r="AO41">
            <v>64.266367866375035</v>
          </cell>
          <cell r="AP41">
            <v>66.015351470624339</v>
          </cell>
          <cell r="AQ41">
            <v>67.808587871897103</v>
          </cell>
          <cell r="AR41">
            <v>69.647147588632535</v>
          </cell>
          <cell r="AS41">
            <v>71.532126258888582</v>
          </cell>
          <cell r="AT41">
            <v>73.46464521691945</v>
          </cell>
          <cell r="AU41">
            <v>75.445852082768013</v>
          </cell>
        </row>
        <row r="42">
          <cell r="A42">
            <v>57</v>
          </cell>
          <cell r="B42" t="str">
            <v>Caustic Soda</v>
          </cell>
          <cell r="C42" t="str">
            <v>DI_NAM</v>
          </cell>
          <cell r="D42">
            <v>1.1023000000000001</v>
          </cell>
          <cell r="E42" t="str">
            <v>USD or CPP</v>
          </cell>
          <cell r="F42" t="str">
            <v>US$/Ton</v>
          </cell>
          <cell r="G42">
            <v>297.06985000000003</v>
          </cell>
          <cell r="H42">
            <v>297.62100000000004</v>
          </cell>
          <cell r="I42">
            <v>250.77325000000002</v>
          </cell>
          <cell r="J42">
            <v>101.04416666666668</v>
          </cell>
          <cell r="K42">
            <v>141.92112500000002</v>
          </cell>
          <cell r="L42">
            <v>270.29314583333337</v>
          </cell>
          <cell r="M42">
            <v>214.71885416666666</v>
          </cell>
          <cell r="N42">
            <v>140.31360416666669</v>
          </cell>
          <cell r="O42">
            <v>211.96310416666665</v>
          </cell>
          <cell r="P42">
            <v>116.88972916666668</v>
          </cell>
          <cell r="Q42">
            <v>145.82510416666668</v>
          </cell>
          <cell r="R42">
            <v>293.02808333333331</v>
          </cell>
          <cell r="S42">
            <v>129.06095833333333</v>
          </cell>
          <cell r="T42">
            <v>180.73127083333335</v>
          </cell>
          <cell r="U42">
            <v>193.13214583333337</v>
          </cell>
          <cell r="V42">
            <v>420.94081250000005</v>
          </cell>
          <cell r="W42">
            <v>445.05362500000001</v>
          </cell>
          <cell r="X42">
            <v>286.80064094149111</v>
          </cell>
          <cell r="Y42">
            <v>245.40169206089382</v>
          </cell>
          <cell r="Z42">
            <v>226.39447280972482</v>
          </cell>
          <cell r="AA42">
            <v>221.77497517677722</v>
          </cell>
          <cell r="AB42">
            <v>226.64365095591577</v>
          </cell>
          <cell r="AC42">
            <v>229.27143116267513</v>
          </cell>
          <cell r="AD42">
            <v>233.13070517404765</v>
          </cell>
          <cell r="AE42">
            <v>237.32321551849378</v>
          </cell>
          <cell r="AF42">
            <v>240.80034426307392</v>
          </cell>
          <cell r="AG42">
            <v>245.42586676562635</v>
          </cell>
          <cell r="AH42">
            <v>249.05595889115196</v>
          </cell>
          <cell r="AI42">
            <v>254.09753169871129</v>
          </cell>
          <cell r="AJ42">
            <v>258.49312687593937</v>
          </cell>
          <cell r="AK42">
            <v>262.38129121243014</v>
          </cell>
          <cell r="AL42">
            <v>266.59727828836418</v>
          </cell>
          <cell r="AM42">
            <v>271.12950416730399</v>
          </cell>
          <cell r="AN42">
            <v>275.71613337112854</v>
          </cell>
          <cell r="AO42">
            <v>279.80587328324913</v>
          </cell>
          <cell r="AP42">
            <v>285.18352581348461</v>
          </cell>
          <cell r="AQ42">
            <v>291.27884576770879</v>
          </cell>
          <cell r="AR42">
            <v>296.46905285481512</v>
          </cell>
          <cell r="AS42">
            <v>302.26612840766205</v>
          </cell>
          <cell r="AT42">
            <v>308.21002647870557</v>
          </cell>
          <cell r="AU42">
            <v>314.30404945607677</v>
          </cell>
        </row>
        <row r="43">
          <cell r="A43">
            <v>2067</v>
          </cell>
          <cell r="B43" t="str">
            <v>Chlorine</v>
          </cell>
          <cell r="C43" t="str">
            <v>DI_NAM</v>
          </cell>
          <cell r="D43">
            <v>1.1023000000000001</v>
          </cell>
          <cell r="E43" t="str">
            <v>USD or CPP</v>
          </cell>
          <cell r="F43" t="str">
            <v>US$/Ton</v>
          </cell>
          <cell r="G43">
            <v>98.977354166666672</v>
          </cell>
          <cell r="H43">
            <v>67.515875000000008</v>
          </cell>
          <cell r="I43">
            <v>66.597291666666663</v>
          </cell>
          <cell r="J43">
            <v>141.00254166666667</v>
          </cell>
          <cell r="K43">
            <v>194.51002083333336</v>
          </cell>
          <cell r="L43">
            <v>187.16135416666665</v>
          </cell>
          <cell r="M43">
            <v>177.28658333333334</v>
          </cell>
          <cell r="N43">
            <v>232.40158333333335</v>
          </cell>
          <cell r="O43">
            <v>157.53704166666665</v>
          </cell>
          <cell r="P43">
            <v>117.11937500000001</v>
          </cell>
          <cell r="Q43">
            <v>221.83787500000003</v>
          </cell>
          <cell r="R43">
            <v>95.073374999999999</v>
          </cell>
          <cell r="S43">
            <v>170.85650000000001</v>
          </cell>
          <cell r="T43">
            <v>246.63962500000002</v>
          </cell>
          <cell r="U43">
            <v>295.55418750000001</v>
          </cell>
          <cell r="V43">
            <v>372.02625</v>
          </cell>
          <cell r="W43">
            <v>303.13249999999999</v>
          </cell>
          <cell r="X43">
            <v>231.92052111329926</v>
          </cell>
          <cell r="Y43">
            <v>198.26137571907455</v>
          </cell>
          <cell r="Z43">
            <v>187.80768006703715</v>
          </cell>
          <cell r="AA43">
            <v>179.05182764372762</v>
          </cell>
          <cell r="AB43">
            <v>188.01027273372284</v>
          </cell>
          <cell r="AC43">
            <v>190.14677229313151</v>
          </cell>
          <cell r="AD43">
            <v>193.28452985889959</v>
          </cell>
          <cell r="AE43">
            <v>196.69322305199276</v>
          </cell>
          <cell r="AF43">
            <v>199.52027990084704</v>
          </cell>
          <cell r="AG43">
            <v>203.28103080509621</v>
          </cell>
          <cell r="AH43">
            <v>206.23245353324097</v>
          </cell>
          <cell r="AI43">
            <v>210.33147142460442</v>
          </cell>
          <cell r="AJ43">
            <v>213.90528141652456</v>
          </cell>
          <cell r="AK43">
            <v>217.06652807271496</v>
          </cell>
          <cell r="AL43">
            <v>220.49430886923523</v>
          </cell>
          <cell r="AM43">
            <v>224.17920556211237</v>
          </cell>
          <cell r="AN43">
            <v>227.90833452348278</v>
          </cell>
          <cell r="AO43">
            <v>231.23347088681561</v>
          </cell>
          <cell r="AP43">
            <v>235.60573620487662</v>
          </cell>
          <cell r="AQ43">
            <v>240.56149634157188</v>
          </cell>
          <cell r="AR43">
            <v>244.78136036456706</v>
          </cell>
          <cell r="AS43">
            <v>249.49463483579481</v>
          </cell>
          <cell r="AT43">
            <v>254.3272823979041</v>
          </cell>
          <cell r="AU43">
            <v>259.28198803602754</v>
          </cell>
        </row>
        <row r="44">
          <cell r="A44">
            <v>74</v>
          </cell>
          <cell r="B44" t="str">
            <v>Cumene Contract</v>
          </cell>
          <cell r="C44" t="str">
            <v>DI_NAM</v>
          </cell>
          <cell r="D44">
            <v>22.045999999999999</v>
          </cell>
          <cell r="E44" t="str">
            <v>USD or CPP</v>
          </cell>
          <cell r="F44" t="str">
            <v>US$/Ton</v>
          </cell>
          <cell r="G44">
            <v>526.25639166666667</v>
          </cell>
          <cell r="H44">
            <v>465.96058166666666</v>
          </cell>
          <cell r="I44">
            <v>418.87399999999997</v>
          </cell>
          <cell r="J44">
            <v>382.13066666666663</v>
          </cell>
          <cell r="K44">
            <v>412.90320833333334</v>
          </cell>
          <cell r="L44">
            <v>433.11204166666664</v>
          </cell>
          <cell r="M44">
            <v>409.68816666666663</v>
          </cell>
          <cell r="N44">
            <v>437.24566666666664</v>
          </cell>
          <cell r="O44">
            <v>340.84034583333334</v>
          </cell>
          <cell r="P44">
            <v>366.06464416666665</v>
          </cell>
          <cell r="Q44">
            <v>552.2982291666666</v>
          </cell>
          <cell r="R44">
            <v>454.23945833333335</v>
          </cell>
          <cell r="S44">
            <v>494.19783333333334</v>
          </cell>
          <cell r="T44">
            <v>589.27120833333333</v>
          </cell>
          <cell r="U44">
            <v>940.17004166666675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>
            <v>1885</v>
          </cell>
          <cell r="B45" t="str">
            <v>Cumene Formula</v>
          </cell>
          <cell r="C45" t="str">
            <v>DI_NAM</v>
          </cell>
          <cell r="D45">
            <v>22.045999999999999</v>
          </cell>
          <cell r="E45" t="str">
            <v>USD or CPP</v>
          </cell>
          <cell r="F45" t="str">
            <v>US$/Ton</v>
          </cell>
          <cell r="G45">
            <v>515.27495299999998</v>
          </cell>
          <cell r="H45">
            <v>450.95203716666668</v>
          </cell>
          <cell r="I45">
            <v>402.9612166666667</v>
          </cell>
          <cell r="J45">
            <v>363.91852325000002</v>
          </cell>
          <cell r="K45">
            <v>398.88617416666671</v>
          </cell>
          <cell r="L45">
            <v>384.81104416666676</v>
          </cell>
          <cell r="M45">
            <v>374.19481385416674</v>
          </cell>
          <cell r="N45">
            <v>395.65108695833334</v>
          </cell>
          <cell r="O45">
            <v>297.48244320075764</v>
          </cell>
          <cell r="P45">
            <v>315.3024495386905</v>
          </cell>
          <cell r="Q45">
            <v>484.0762693229168</v>
          </cell>
          <cell r="R45">
            <v>367.40704614583342</v>
          </cell>
          <cell r="S45">
            <v>405.71681895833342</v>
          </cell>
          <cell r="T45">
            <v>491.55856921875005</v>
          </cell>
          <cell r="U45">
            <v>844.04650593750023</v>
          </cell>
          <cell r="V45">
            <v>888.90613442708366</v>
          </cell>
          <cell r="W45">
            <v>787.74893489583349</v>
          </cell>
          <cell r="X45">
            <v>622.75322765275348</v>
          </cell>
          <cell r="Y45">
            <v>556.65882747767216</v>
          </cell>
          <cell r="Z45">
            <v>520.93842745944357</v>
          </cell>
          <cell r="AA45">
            <v>517.92111186722764</v>
          </cell>
          <cell r="AB45">
            <v>525.00910439767017</v>
          </cell>
          <cell r="AC45">
            <v>531.95436742257561</v>
          </cell>
          <cell r="AD45">
            <v>542.08236233001696</v>
          </cell>
          <cell r="AE45">
            <v>556.22456421553113</v>
          </cell>
          <cell r="AF45">
            <v>571.82498343890495</v>
          </cell>
          <cell r="AG45">
            <v>588.98665847762027</v>
          </cell>
          <cell r="AH45">
            <v>607.03793087390579</v>
          </cell>
          <cell r="AI45">
            <v>625.20607643639403</v>
          </cell>
          <cell r="AJ45">
            <v>643.73659621341574</v>
          </cell>
          <cell r="AK45">
            <v>661.03562450830225</v>
          </cell>
          <cell r="AL45">
            <v>678.42360282125492</v>
          </cell>
          <cell r="AM45">
            <v>694.8558189197031</v>
          </cell>
          <cell r="AN45">
            <v>710.93193161691033</v>
          </cell>
          <cell r="AO45">
            <v>726.29074883136946</v>
          </cell>
          <cell r="AP45">
            <v>741.42724726835888</v>
          </cell>
          <cell r="AQ45">
            <v>756.12148012472483</v>
          </cell>
          <cell r="AR45">
            <v>771.15369226767712</v>
          </cell>
          <cell r="AS45">
            <v>786.14241585116747</v>
          </cell>
          <cell r="AT45">
            <v>801.69730856044373</v>
          </cell>
          <cell r="AU45">
            <v>817.29576103997181</v>
          </cell>
        </row>
        <row r="46">
          <cell r="A46">
            <v>68</v>
          </cell>
          <cell r="B46" t="str">
            <v>Cyclohexane Contract</v>
          </cell>
          <cell r="C46" t="str">
            <v>DI_NAM</v>
          </cell>
          <cell r="D46">
            <v>3.38</v>
          </cell>
          <cell r="E46" t="str">
            <v>USD or CPP</v>
          </cell>
          <cell r="F46" t="str">
            <v>US$/Ton</v>
          </cell>
          <cell r="G46">
            <v>524.15349999999989</v>
          </cell>
          <cell r="H46">
            <v>444.59674999999999</v>
          </cell>
          <cell r="I46">
            <v>420.42270833333322</v>
          </cell>
          <cell r="J46">
            <v>396.43174999999997</v>
          </cell>
          <cell r="K46">
            <v>433.50612499999994</v>
          </cell>
          <cell r="L46">
            <v>410.64183333333318</v>
          </cell>
          <cell r="M46">
            <v>404.03674999999998</v>
          </cell>
          <cell r="N46">
            <v>417.06383333333332</v>
          </cell>
          <cell r="O46">
            <v>354.37187499999999</v>
          </cell>
          <cell r="P46">
            <v>371.56762500000002</v>
          </cell>
          <cell r="Q46">
            <v>513.54874999999993</v>
          </cell>
          <cell r="R46">
            <v>413.74368749999996</v>
          </cell>
          <cell r="S46">
            <v>461.9615</v>
          </cell>
          <cell r="T46">
            <v>559.55899999999997</v>
          </cell>
          <cell r="U46">
            <v>933.10181250000005</v>
          </cell>
          <cell r="V46">
            <v>928.80287499999997</v>
          </cell>
          <cell r="W46">
            <v>788.91312499999992</v>
          </cell>
          <cell r="X46">
            <v>623.47381274739837</v>
          </cell>
          <cell r="Y46">
            <v>576.13154344503698</v>
          </cell>
          <cell r="Z46">
            <v>550.44345558653572</v>
          </cell>
          <cell r="AA46">
            <v>544.60696260127861</v>
          </cell>
          <cell r="AB46">
            <v>550.81857314634794</v>
          </cell>
          <cell r="AC46">
            <v>561.81086315656341</v>
          </cell>
          <cell r="AD46">
            <v>573.74220092695759</v>
          </cell>
          <cell r="AE46">
            <v>586.55185457185337</v>
          </cell>
          <cell r="AF46">
            <v>602.29600999346303</v>
          </cell>
          <cell r="AG46">
            <v>619.24633482401896</v>
          </cell>
          <cell r="AH46">
            <v>636.26316744821247</v>
          </cell>
          <cell r="AI46">
            <v>654.62121722635902</v>
          </cell>
          <cell r="AJ46">
            <v>672.93057212338533</v>
          </cell>
          <cell r="AK46">
            <v>690.61601901094741</v>
          </cell>
          <cell r="AL46">
            <v>707.84366224197004</v>
          </cell>
          <cell r="AM46">
            <v>724.40530387231104</v>
          </cell>
          <cell r="AN46">
            <v>740.36550729104829</v>
          </cell>
          <cell r="AO46">
            <v>755.89089461292588</v>
          </cell>
          <cell r="AP46">
            <v>771.13269570860859</v>
          </cell>
          <cell r="AQ46">
            <v>786.29795323243047</v>
          </cell>
          <cell r="AR46">
            <v>801.3920930716007</v>
          </cell>
          <cell r="AS46">
            <v>816.54625254177108</v>
          </cell>
          <cell r="AT46">
            <v>831.84526630983487</v>
          </cell>
          <cell r="AU46">
            <v>847.3427278917153</v>
          </cell>
        </row>
        <row r="47">
          <cell r="A47">
            <v>2235</v>
          </cell>
          <cell r="B47" t="str">
            <v>Cyclohexane Formula</v>
          </cell>
          <cell r="C47" t="str">
            <v>DI_NAM</v>
          </cell>
          <cell r="D47">
            <v>3.38</v>
          </cell>
          <cell r="E47" t="str">
            <v>USD or CPP</v>
          </cell>
          <cell r="F47" t="str">
            <v>US$/Ton</v>
          </cell>
          <cell r="G47">
            <v>521.30162499999994</v>
          </cell>
          <cell r="H47">
            <v>441.82937499999997</v>
          </cell>
          <cell r="I47">
            <v>410.45875000000001</v>
          </cell>
          <cell r="J47">
            <v>373.78575000000001</v>
          </cell>
          <cell r="K47">
            <v>397.67812499999997</v>
          </cell>
          <cell r="L47">
            <v>367.46937500000001</v>
          </cell>
          <cell r="M47">
            <v>375.64474999999999</v>
          </cell>
          <cell r="N47">
            <v>385.19325000000003</v>
          </cell>
          <cell r="O47">
            <v>325.64187499999997</v>
          </cell>
          <cell r="P47">
            <v>338.18274801587296</v>
          </cell>
          <cell r="Q47">
            <v>499.64145833333328</v>
          </cell>
          <cell r="R47">
            <v>403.71635416666663</v>
          </cell>
          <cell r="S47">
            <v>434.06241666666671</v>
          </cell>
          <cell r="T47">
            <v>567.08654166666656</v>
          </cell>
          <cell r="U47">
            <v>955.70556250000004</v>
          </cell>
          <cell r="V47">
            <v>966.67577499999993</v>
          </cell>
          <cell r="W47">
            <v>830.31812500000001</v>
          </cell>
          <cell r="X47">
            <v>646.47464413978048</v>
          </cell>
          <cell r="Y47">
            <v>599.93825791774702</v>
          </cell>
          <cell r="Z47">
            <v>575.07372801359656</v>
          </cell>
          <cell r="AA47">
            <v>570.07866538783594</v>
          </cell>
          <cell r="AB47">
            <v>577.14978750181456</v>
          </cell>
          <cell r="AC47">
            <v>589.01989001522952</v>
          </cell>
          <cell r="AD47">
            <v>601.84757156102387</v>
          </cell>
          <cell r="AE47">
            <v>615.57234093718716</v>
          </cell>
          <cell r="AF47">
            <v>632.25063484430609</v>
          </cell>
          <cell r="AG47">
            <v>650.15438162930036</v>
          </cell>
          <cell r="AH47">
            <v>668.14419013898419</v>
          </cell>
          <cell r="AI47">
            <v>687.49504980111328</v>
          </cell>
          <cell r="AJ47">
            <v>706.81733813557321</v>
          </cell>
          <cell r="AK47">
            <v>725.53614096087233</v>
          </cell>
          <cell r="AL47">
            <v>743.81787089332568</v>
          </cell>
          <cell r="AM47">
            <v>761.45464751195004</v>
          </cell>
          <cell r="AN47">
            <v>778.51136094907099</v>
          </cell>
          <cell r="AO47">
            <v>795.1549692588535</v>
          </cell>
          <cell r="AP47">
            <v>811.53704743822288</v>
          </cell>
          <cell r="AQ47">
            <v>827.86499245881339</v>
          </cell>
          <cell r="AR47">
            <v>844.14459373296745</v>
          </cell>
          <cell r="AS47">
            <v>860.50736133786063</v>
          </cell>
          <cell r="AT47">
            <v>877.03851197787321</v>
          </cell>
          <cell r="AU47">
            <v>893.79203053230481</v>
          </cell>
        </row>
        <row r="48">
          <cell r="A48">
            <v>1837</v>
          </cell>
          <cell r="B48" t="str">
            <v>EB Octane</v>
          </cell>
          <cell r="C48" t="str">
            <v>DI_NAM</v>
          </cell>
          <cell r="D48">
            <v>3.0369999999999999</v>
          </cell>
          <cell r="E48" t="str">
            <v>USD or CPP</v>
          </cell>
          <cell r="F48" t="str">
            <v>US$/Ton</v>
          </cell>
          <cell r="G48">
            <v>303.1090979167671</v>
          </cell>
          <cell r="H48">
            <v>250.78152686582075</v>
          </cell>
          <cell r="I48">
            <v>232.58288956247603</v>
          </cell>
          <cell r="J48">
            <v>202.12712739055422</v>
          </cell>
          <cell r="K48">
            <v>204.54904562400858</v>
          </cell>
          <cell r="L48">
            <v>207.5791058694698</v>
          </cell>
          <cell r="M48">
            <v>226.40369303537591</v>
          </cell>
          <cell r="N48">
            <v>223.666200364106</v>
          </cell>
          <cell r="O48">
            <v>171.63341933929266</v>
          </cell>
          <cell r="P48">
            <v>203.57979186111257</v>
          </cell>
          <cell r="Q48">
            <v>309.32716188905101</v>
          </cell>
          <cell r="R48">
            <v>294.02390252368508</v>
          </cell>
          <cell r="S48">
            <v>284.13455651066084</v>
          </cell>
          <cell r="T48">
            <v>331.39721554232881</v>
          </cell>
          <cell r="U48">
            <v>430.1239346367496</v>
          </cell>
          <cell r="V48">
            <v>512.54750960259423</v>
          </cell>
          <cell r="W48">
            <v>456.19363851665975</v>
          </cell>
          <cell r="X48">
            <v>405.59764692143438</v>
          </cell>
          <cell r="Y48">
            <v>367.10664514637415</v>
          </cell>
          <cell r="Z48">
            <v>352.17236447097906</v>
          </cell>
          <cell r="AA48">
            <v>350.7911071577422</v>
          </cell>
          <cell r="AB48">
            <v>359.74586303461712</v>
          </cell>
          <cell r="AC48">
            <v>369.07437102404214</v>
          </cell>
          <cell r="AD48">
            <v>378.6505579547715</v>
          </cell>
          <cell r="AE48">
            <v>390.53206897474428</v>
          </cell>
          <cell r="AF48">
            <v>404.04605722844502</v>
          </cell>
          <cell r="AG48">
            <v>417.78355748001508</v>
          </cell>
          <cell r="AH48">
            <v>432.27582987300531</v>
          </cell>
          <cell r="AI48">
            <v>447.32011240285857</v>
          </cell>
          <cell r="AJ48">
            <v>462.30294632108513</v>
          </cell>
          <cell r="AK48">
            <v>476.63651530189782</v>
          </cell>
          <cell r="AL48">
            <v>490.53780844756227</v>
          </cell>
          <cell r="AM48">
            <v>503.71862562358962</v>
          </cell>
          <cell r="AN48">
            <v>516.21235274266746</v>
          </cell>
          <cell r="AO48">
            <v>528.18727747748108</v>
          </cell>
          <cell r="AP48">
            <v>539.79244974402161</v>
          </cell>
          <cell r="AQ48">
            <v>551.13211738859206</v>
          </cell>
          <cell r="AR48">
            <v>562.27448654278044</v>
          </cell>
          <cell r="AS48">
            <v>573.38619888571725</v>
          </cell>
          <cell r="AT48">
            <v>584.56111859361226</v>
          </cell>
          <cell r="AU48">
            <v>595.83499333295367</v>
          </cell>
        </row>
        <row r="49">
          <cell r="A49">
            <v>1636</v>
          </cell>
          <cell r="B49" t="str">
            <v>EPS Contract</v>
          </cell>
          <cell r="C49" t="str">
            <v>DI_NAM</v>
          </cell>
          <cell r="D49">
            <v>22.045999999999999</v>
          </cell>
          <cell r="E49" t="str">
            <v>USD or CPP</v>
          </cell>
          <cell r="F49" t="str">
            <v>US$/Ton</v>
          </cell>
          <cell r="G49">
            <v>1276.6031882865436</v>
          </cell>
          <cell r="H49">
            <v>1112.2879264278799</v>
          </cell>
          <cell r="I49">
            <v>1053.3029606324619</v>
          </cell>
          <cell r="J49">
            <v>1037.5034162229751</v>
          </cell>
          <cell r="K49">
            <v>1176.5394070264599</v>
          </cell>
          <cell r="L49">
            <v>1409.319361326234</v>
          </cell>
          <cell r="M49">
            <v>1132.3006826798967</v>
          </cell>
          <cell r="N49">
            <v>1177.6238333333333</v>
          </cell>
          <cell r="O49">
            <v>1061.8823333333332</v>
          </cell>
          <cell r="P49">
            <v>1080.2539999999999</v>
          </cell>
          <cell r="Q49">
            <v>1407.2696666666666</v>
          </cell>
          <cell r="R49">
            <v>1185.8910833333332</v>
          </cell>
          <cell r="S49">
            <v>1267.645</v>
          </cell>
          <cell r="T49">
            <v>1523.92975</v>
          </cell>
          <cell r="U49">
            <v>1865.64275</v>
          </cell>
          <cell r="V49">
            <v>2059.4638333333332</v>
          </cell>
          <cell r="W49">
            <v>1758.1685</v>
          </cell>
          <cell r="X49">
            <v>1554.58459583227</v>
          </cell>
          <cell r="Y49">
            <v>1405.2887071617615</v>
          </cell>
          <cell r="Z49">
            <v>1379.0110221031553</v>
          </cell>
          <cell r="AA49">
            <v>1430.3360855394028</v>
          </cell>
          <cell r="AB49">
            <v>1446.3483583233246</v>
          </cell>
          <cell r="AC49">
            <v>1466.3723724389874</v>
          </cell>
          <cell r="AD49">
            <v>1488.8562777595037</v>
          </cell>
          <cell r="AE49">
            <v>1512.9995982648688</v>
          </cell>
          <cell r="AF49">
            <v>1539.7399891952134</v>
          </cell>
          <cell r="AG49">
            <v>1568.0990434719615</v>
          </cell>
          <cell r="AH49">
            <v>1597.7300183369448</v>
          </cell>
          <cell r="AI49">
            <v>1628.1304330162968</v>
          </cell>
          <cell r="AJ49">
            <v>1658.7779661433106</v>
          </cell>
          <cell r="AK49">
            <v>1688.6258244672738</v>
          </cell>
          <cell r="AL49">
            <v>1718.5278402227038</v>
          </cell>
          <cell r="AM49">
            <v>1748.1111565603562</v>
          </cell>
          <cell r="AN49">
            <v>1777.437212717452</v>
          </cell>
          <cell r="AO49">
            <v>1806.3618655230396</v>
          </cell>
          <cell r="AP49">
            <v>1835.305070712712</v>
          </cell>
          <cell r="AQ49">
            <v>1864.1567057684144</v>
          </cell>
          <cell r="AR49">
            <v>1893.506991196457</v>
          </cell>
          <cell r="AS49">
            <v>1923.2659732512006</v>
          </cell>
          <cell r="AT49">
            <v>1953.7114601557291</v>
          </cell>
          <cell r="AU49">
            <v>1984.3184544353244</v>
          </cell>
        </row>
        <row r="50">
          <cell r="A50">
            <v>1939</v>
          </cell>
          <cell r="B50" t="str">
            <v>EPS Spot</v>
          </cell>
          <cell r="C50" t="str">
            <v>DI_NAM</v>
          </cell>
          <cell r="D50">
            <v>22.045999999999999</v>
          </cell>
          <cell r="E50" t="str">
            <v>USD or CPP</v>
          </cell>
          <cell r="F50" t="str">
            <v>US$/Ton</v>
          </cell>
          <cell r="G50">
            <v>1339.7739427249355</v>
          </cell>
          <cell r="H50">
            <v>1026.8992938817478</v>
          </cell>
          <cell r="I50">
            <v>825.76559105398439</v>
          </cell>
          <cell r="J50">
            <v>889.45793028277615</v>
          </cell>
          <cell r="K50">
            <v>1119.6442790745498</v>
          </cell>
          <cell r="L50">
            <v>1302.8994305398455</v>
          </cell>
          <cell r="M50">
            <v>972.14623033419014</v>
          </cell>
          <cell r="N50">
            <v>864.87492215938278</v>
          </cell>
          <cell r="O50">
            <v>809.00444915167088</v>
          </cell>
          <cell r="P50">
            <v>926.09791666666661</v>
          </cell>
          <cell r="Q50">
            <v>1260.4749999999997</v>
          </cell>
          <cell r="R50">
            <v>994.22500000000002</v>
          </cell>
          <cell r="S50">
            <v>1052.8000000000002</v>
          </cell>
          <cell r="T50">
            <v>1199.8055833333333</v>
          </cell>
          <cell r="U50">
            <v>1572.2357499999998</v>
          </cell>
          <cell r="V50">
            <v>1647.9385</v>
          </cell>
          <cell r="W50">
            <v>1478.9191666666666</v>
          </cell>
          <cell r="X50">
            <v>1367.1935958322699</v>
          </cell>
          <cell r="Y50">
            <v>1217.8977071617614</v>
          </cell>
          <cell r="Z50">
            <v>1191.6200221031552</v>
          </cell>
          <cell r="AA50">
            <v>1242.9450855394027</v>
          </cell>
          <cell r="AB50">
            <v>1258.9573583233241</v>
          </cell>
          <cell r="AC50">
            <v>1278.9813724389874</v>
          </cell>
          <cell r="AD50">
            <v>1301.4652777595036</v>
          </cell>
          <cell r="AE50">
            <v>1325.6085982648685</v>
          </cell>
          <cell r="AF50">
            <v>1352.3489891952131</v>
          </cell>
          <cell r="AG50">
            <v>1380.7080434719617</v>
          </cell>
          <cell r="AH50">
            <v>1410.3390183369445</v>
          </cell>
          <cell r="AI50">
            <v>1440.7394330162967</v>
          </cell>
          <cell r="AJ50">
            <v>1471.3869661433105</v>
          </cell>
          <cell r="AK50">
            <v>1501.2348244672744</v>
          </cell>
          <cell r="AL50">
            <v>1531.1368402227038</v>
          </cell>
          <cell r="AM50">
            <v>1560.7201565603566</v>
          </cell>
          <cell r="AN50">
            <v>1590.0462127174519</v>
          </cell>
          <cell r="AO50">
            <v>1618.9708655230397</v>
          </cell>
          <cell r="AP50">
            <v>1647.9140707127121</v>
          </cell>
          <cell r="AQ50">
            <v>1676.7657057684146</v>
          </cell>
          <cell r="AR50">
            <v>1706.1159911964567</v>
          </cell>
          <cell r="AS50">
            <v>1735.8749732512003</v>
          </cell>
          <cell r="AT50">
            <v>1766.32046015573</v>
          </cell>
          <cell r="AU50">
            <v>1796.9274544353241</v>
          </cell>
        </row>
        <row r="51">
          <cell r="A51">
            <v>102</v>
          </cell>
          <cell r="B51" t="str">
            <v>Ethane</v>
          </cell>
          <cell r="C51" t="str">
            <v>DI_Energy</v>
          </cell>
          <cell r="D51">
            <v>7.42</v>
          </cell>
          <cell r="E51" t="str">
            <v>USD or CPP</v>
          </cell>
          <cell r="F51" t="str">
            <v>US$/Ton</v>
          </cell>
          <cell r="G51">
            <v>156.61795916666665</v>
          </cell>
          <cell r="H51">
            <v>155.64934</v>
          </cell>
          <cell r="I51">
            <v>167.15899666666667</v>
          </cell>
          <cell r="J51">
            <v>152.47419833333333</v>
          </cell>
          <cell r="K51">
            <v>139.84721333333331</v>
          </cell>
          <cell r="L51">
            <v>106.53017666666666</v>
          </cell>
          <cell r="M51">
            <v>184.12704878121895</v>
          </cell>
          <cell r="N51">
            <v>160.97674806127634</v>
          </cell>
          <cell r="O51">
            <v>140.2846078963982</v>
          </cell>
          <cell r="P51">
            <v>205.43293281730348</v>
          </cell>
          <cell r="Q51">
            <v>293.04591786283891</v>
          </cell>
          <cell r="R51">
            <v>242.58994011106057</v>
          </cell>
          <cell r="S51">
            <v>190.56479592333517</v>
          </cell>
          <cell r="T51">
            <v>291.66106360973384</v>
          </cell>
          <cell r="U51">
            <v>369.88868237834589</v>
          </cell>
          <cell r="V51">
            <v>390.94468426495547</v>
          </cell>
          <cell r="W51">
            <v>377.7910446492383</v>
          </cell>
          <cell r="X51">
            <v>338.39357339706157</v>
          </cell>
          <cell r="Y51">
            <v>316.32981601475552</v>
          </cell>
          <cell r="Z51">
            <v>294.63020010525315</v>
          </cell>
          <cell r="AA51">
            <v>289.66286350982068</v>
          </cell>
          <cell r="AB51">
            <v>290.66410940250131</v>
          </cell>
          <cell r="AC51">
            <v>293.27991900968743</v>
          </cell>
          <cell r="AD51">
            <v>302.34548761188165</v>
          </cell>
          <cell r="AE51">
            <v>310.85852911473228</v>
          </cell>
          <cell r="AF51">
            <v>319.6844379654022</v>
          </cell>
          <cell r="AG51">
            <v>330.21495587010662</v>
          </cell>
          <cell r="AH51">
            <v>341.12575894775802</v>
          </cell>
          <cell r="AI51">
            <v>352.42008720709129</v>
          </cell>
          <cell r="AJ51">
            <v>364.10095567874595</v>
          </cell>
          <cell r="AK51">
            <v>376.17344707249953</v>
          </cell>
          <cell r="AL51">
            <v>388.56302867662521</v>
          </cell>
          <cell r="AM51">
            <v>398.6720370017465</v>
          </cell>
          <cell r="AN51">
            <v>409.01171951648132</v>
          </cell>
          <cell r="AO51">
            <v>419.59051716638442</v>
          </cell>
          <cell r="AP51">
            <v>430.4171532822167</v>
          </cell>
          <cell r="AQ51">
            <v>441.50017578374673</v>
          </cell>
          <cell r="AR51">
            <v>452.84779595740207</v>
          </cell>
          <cell r="AS51">
            <v>464.46786011702636</v>
          </cell>
          <cell r="AT51">
            <v>476.367973733197</v>
          </cell>
          <cell r="AU51">
            <v>488.55559044734525</v>
          </cell>
        </row>
        <row r="52">
          <cell r="A52">
            <v>110</v>
          </cell>
          <cell r="B52" t="str">
            <v>Ethylene</v>
          </cell>
          <cell r="C52" t="str">
            <v>DI_NAM</v>
          </cell>
          <cell r="D52">
            <v>22.045999999999999</v>
          </cell>
          <cell r="E52" t="str">
            <v>USD or CPP</v>
          </cell>
          <cell r="F52" t="str">
            <v>US$/Ton</v>
          </cell>
          <cell r="G52">
            <v>517.25427500000001</v>
          </cell>
          <cell r="H52">
            <v>432.68669284778304</v>
          </cell>
          <cell r="I52">
            <v>392.17694717915128</v>
          </cell>
          <cell r="J52">
            <v>391.00418166666668</v>
          </cell>
          <cell r="K52">
            <v>449.70211595833342</v>
          </cell>
          <cell r="L52">
            <v>553.90372911666668</v>
          </cell>
          <cell r="M52">
            <v>477.7816009375</v>
          </cell>
          <cell r="N52">
            <v>544.5660080291666</v>
          </cell>
          <cell r="O52">
            <v>392.60251666666659</v>
          </cell>
          <cell r="P52">
            <v>486.57359166666674</v>
          </cell>
          <cell r="Q52">
            <v>665.51362499999993</v>
          </cell>
          <cell r="R52">
            <v>580.54466666666667</v>
          </cell>
          <cell r="S52">
            <v>490.06420833333334</v>
          </cell>
          <cell r="T52">
            <v>628.31100000000004</v>
          </cell>
          <cell r="U52">
            <v>744.05250000000001</v>
          </cell>
          <cell r="V52">
            <v>860.71258333333321</v>
          </cell>
          <cell r="W52">
            <v>845.09666666666669</v>
          </cell>
          <cell r="X52">
            <v>750.95</v>
          </cell>
          <cell r="Y52">
            <v>648.05000000000007</v>
          </cell>
          <cell r="Z52">
            <v>581.15</v>
          </cell>
          <cell r="AA52">
            <v>578.80000000000007</v>
          </cell>
          <cell r="AB52">
            <v>590.05000000000007</v>
          </cell>
          <cell r="AC52">
            <v>601.85</v>
          </cell>
          <cell r="AD52">
            <v>615.5</v>
          </cell>
          <cell r="AE52">
            <v>629.15000000000009</v>
          </cell>
          <cell r="AF52">
            <v>644.90000000000009</v>
          </cell>
          <cell r="AG52">
            <v>661.7</v>
          </cell>
          <cell r="AH52">
            <v>679.55000000000007</v>
          </cell>
          <cell r="AI52">
            <v>697.40000000000009</v>
          </cell>
          <cell r="AJ52">
            <v>715.25</v>
          </cell>
          <cell r="AK52">
            <v>731</v>
          </cell>
          <cell r="AL52">
            <v>747.80000000000007</v>
          </cell>
          <cell r="AM52">
            <v>764.6</v>
          </cell>
          <cell r="AN52">
            <v>781.4</v>
          </cell>
          <cell r="AO52">
            <v>797.15000000000009</v>
          </cell>
          <cell r="AP52">
            <v>812.90000000000009</v>
          </cell>
          <cell r="AQ52">
            <v>827.59999999999991</v>
          </cell>
          <cell r="AR52">
            <v>843.35</v>
          </cell>
          <cell r="AS52">
            <v>859.1</v>
          </cell>
          <cell r="AT52">
            <v>875.90000000000009</v>
          </cell>
          <cell r="AU52">
            <v>891.6500000000002</v>
          </cell>
        </row>
        <row r="53">
          <cell r="A53">
            <v>253</v>
          </cell>
          <cell r="B53" t="str">
            <v>FR Naphtha</v>
          </cell>
          <cell r="C53" t="str">
            <v>DI_Energy</v>
          </cell>
          <cell r="D53">
            <v>3.778</v>
          </cell>
          <cell r="E53" t="str">
            <v>USD or CPP</v>
          </cell>
          <cell r="F53" t="str">
            <v>US$/Ton</v>
          </cell>
          <cell r="G53">
            <v>253.00228820619773</v>
          </cell>
          <cell r="H53">
            <v>229.0717640498026</v>
          </cell>
          <cell r="I53">
            <v>203.51580528950214</v>
          </cell>
          <cell r="J53">
            <v>181.04191383862531</v>
          </cell>
          <cell r="K53">
            <v>168.57415125882889</v>
          </cell>
          <cell r="L53">
            <v>177.63335508878836</v>
          </cell>
          <cell r="M53">
            <v>210.99933679443174</v>
          </cell>
          <cell r="N53">
            <v>204.38053240634454</v>
          </cell>
          <cell r="O53">
            <v>140.09206360384863</v>
          </cell>
          <cell r="P53">
            <v>180.68719567509228</v>
          </cell>
          <cell r="Q53">
            <v>298.65019674996535</v>
          </cell>
          <cell r="R53">
            <v>255.66376214771896</v>
          </cell>
          <cell r="S53">
            <v>255.83008346405995</v>
          </cell>
          <cell r="T53">
            <v>309.04543754801063</v>
          </cell>
          <cell r="U53">
            <v>416.97060611955203</v>
          </cell>
          <cell r="V53">
            <v>510.78002390107423</v>
          </cell>
          <cell r="W53">
            <v>451.34221060142954</v>
          </cell>
          <cell r="X53">
            <v>379.28669272823458</v>
          </cell>
          <cell r="Y53">
            <v>334.03025575217634</v>
          </cell>
          <cell r="Z53">
            <v>316.92111358084026</v>
          </cell>
          <cell r="AA53">
            <v>313.58458336615092</v>
          </cell>
          <cell r="AB53">
            <v>320.1468774078383</v>
          </cell>
          <cell r="AC53">
            <v>327.83252935069481</v>
          </cell>
          <cell r="AD53">
            <v>336.75482141961572</v>
          </cell>
          <cell r="AE53">
            <v>346.72737231770139</v>
          </cell>
          <cell r="AF53">
            <v>357.82795816467285</v>
          </cell>
          <cell r="AG53">
            <v>369.96858856728653</v>
          </cell>
          <cell r="AH53">
            <v>382.89040118626599</v>
          </cell>
          <cell r="AI53">
            <v>396.20396103594254</v>
          </cell>
          <cell r="AJ53">
            <v>409.48806192637107</v>
          </cell>
          <cell r="AK53">
            <v>422.39499167394064</v>
          </cell>
          <cell r="AL53">
            <v>434.77887314337573</v>
          </cell>
          <cell r="AM53">
            <v>446.59162051837632</v>
          </cell>
          <cell r="AN53">
            <v>457.90891135335033</v>
          </cell>
          <cell r="AO53">
            <v>468.8537327649675</v>
          </cell>
          <cell r="AP53">
            <v>479.55505238830335</v>
          </cell>
          <cell r="AQ53">
            <v>490.12702493847922</v>
          </cell>
          <cell r="AR53">
            <v>500.66209260897585</v>
          </cell>
          <cell r="AS53">
            <v>511.23350190076485</v>
          </cell>
          <cell r="AT53">
            <v>521.89561608303904</v>
          </cell>
          <cell r="AU53">
            <v>532.68806777495251</v>
          </cell>
        </row>
        <row r="54">
          <cell r="A54">
            <v>131</v>
          </cell>
          <cell r="B54" t="str">
            <v>Fuel Oil</v>
          </cell>
          <cell r="C54" t="str">
            <v>DI_Energy</v>
          </cell>
          <cell r="D54">
            <v>3.08</v>
          </cell>
          <cell r="E54" t="str">
            <v>USD or CPP</v>
          </cell>
          <cell r="F54" t="str">
            <v>US$/Ton</v>
          </cell>
          <cell r="G54">
            <v>201.8980838736334</v>
          </cell>
          <cell r="H54">
            <v>178.83041045321636</v>
          </cell>
          <cell r="I54">
            <v>169.87732748538014</v>
          </cell>
          <cell r="J54">
            <v>155.56850743707093</v>
          </cell>
          <cell r="K54">
            <v>142.04154298563438</v>
          </cell>
          <cell r="L54">
            <v>145.47940368357493</v>
          </cell>
          <cell r="M54">
            <v>180.31896335494531</v>
          </cell>
          <cell r="N54">
            <v>165.64138988473601</v>
          </cell>
          <cell r="O54">
            <v>116.2979619883041</v>
          </cell>
          <cell r="P54">
            <v>143.60233843440122</v>
          </cell>
          <cell r="Q54">
            <v>248.76685631197563</v>
          </cell>
          <cell r="R54">
            <v>211.76529186927917</v>
          </cell>
          <cell r="S54">
            <v>202.20497134820747</v>
          </cell>
          <cell r="T54">
            <v>248.41383308543098</v>
          </cell>
          <cell r="U54">
            <v>332.99595841596738</v>
          </cell>
          <cell r="V54">
            <v>421.66892324259334</v>
          </cell>
          <cell r="W54">
            <v>360.36903287868921</v>
          </cell>
          <cell r="X54">
            <v>312.9173099714763</v>
          </cell>
          <cell r="Y54">
            <v>276.56553848820118</v>
          </cell>
          <cell r="Z54">
            <v>263.70825684950807</v>
          </cell>
          <cell r="AA54">
            <v>261.33357744927343</v>
          </cell>
          <cell r="AB54">
            <v>267.10811502513923</v>
          </cell>
          <cell r="AC54">
            <v>273.67838953002905</v>
          </cell>
          <cell r="AD54">
            <v>281.11259174889079</v>
          </cell>
          <cell r="AE54">
            <v>289.49582127070579</v>
          </cell>
          <cell r="AF54">
            <v>298.84991902831518</v>
          </cell>
          <cell r="AG54">
            <v>309.10105414377819</v>
          </cell>
          <cell r="AH54">
            <v>320.01407167615071</v>
          </cell>
          <cell r="AI54">
            <v>331.27497190884304</v>
          </cell>
          <cell r="AJ54">
            <v>342.48240158794005</v>
          </cell>
          <cell r="AK54">
            <v>353.32839311983503</v>
          </cell>
          <cell r="AL54">
            <v>363.73434704945925</v>
          </cell>
          <cell r="AM54">
            <v>373.61036438860231</v>
          </cell>
          <cell r="AN54">
            <v>383.03280105750787</v>
          </cell>
          <cell r="AO54">
            <v>392.10840459641588</v>
          </cell>
          <cell r="AP54">
            <v>400.95337599911204</v>
          </cell>
          <cell r="AQ54">
            <v>409.67478153901772</v>
          </cell>
          <cell r="AR54">
            <v>418.36171366638729</v>
          </cell>
          <cell r="AS54">
            <v>427.06718025861142</v>
          </cell>
          <cell r="AT54">
            <v>435.83497332239574</v>
          </cell>
          <cell r="AU54">
            <v>444.7019014509645</v>
          </cell>
        </row>
        <row r="55">
          <cell r="A55">
            <v>1421</v>
          </cell>
          <cell r="B55" t="str">
            <v>Gasoline ULR</v>
          </cell>
          <cell r="C55" t="str">
            <v>DI_Energy</v>
          </cell>
          <cell r="D55">
            <v>3.55</v>
          </cell>
          <cell r="E55" t="str">
            <v>USD or CPP</v>
          </cell>
          <cell r="F55" t="str">
            <v>US$/Ton</v>
          </cell>
          <cell r="G55">
            <v>250.35416293481978</v>
          </cell>
          <cell r="H55">
            <v>224.70848799318372</v>
          </cell>
          <cell r="I55">
            <v>204.06212025091136</v>
          </cell>
          <cell r="J55">
            <v>181.01033429671014</v>
          </cell>
          <cell r="K55">
            <v>170.02199175423326</v>
          </cell>
          <cell r="L55">
            <v>180.75792733439332</v>
          </cell>
          <cell r="M55">
            <v>211.51357549372025</v>
          </cell>
          <cell r="N55">
            <v>207.92843220767045</v>
          </cell>
          <cell r="O55">
            <v>146.99329881284649</v>
          </cell>
          <cell r="P55">
            <v>184.18381462111103</v>
          </cell>
          <cell r="Q55">
            <v>295.34970129823694</v>
          </cell>
          <cell r="R55">
            <v>261.05794800208173</v>
          </cell>
          <cell r="S55">
            <v>255.50072539808428</v>
          </cell>
          <cell r="T55">
            <v>309.53300671391924</v>
          </cell>
          <cell r="U55">
            <v>415.51134775994251</v>
          </cell>
          <cell r="V55">
            <v>493.80319741530298</v>
          </cell>
          <cell r="W55">
            <v>438.53892300809298</v>
          </cell>
          <cell r="X55">
            <v>380.78519725594919</v>
          </cell>
          <cell r="Y55">
            <v>337.21880173214566</v>
          </cell>
          <cell r="Z55">
            <v>321.63209654813244</v>
          </cell>
          <cell r="AA55">
            <v>319.15810610378918</v>
          </cell>
          <cell r="AB55">
            <v>326.1373944239815</v>
          </cell>
          <cell r="AC55">
            <v>334.05492320425788</v>
          </cell>
          <cell r="AD55">
            <v>343.0031631464326</v>
          </cell>
          <cell r="AE55">
            <v>353.05347974866311</v>
          </cell>
          <cell r="AF55">
            <v>364.23117822093707</v>
          </cell>
          <cell r="AG55">
            <v>376.45135756715786</v>
          </cell>
          <cell r="AH55">
            <v>389.44316695116532</v>
          </cell>
          <cell r="AI55">
            <v>402.84491776835506</v>
          </cell>
          <cell r="AJ55">
            <v>416.19420861286324</v>
          </cell>
          <cell r="AK55">
            <v>429.13627779153109</v>
          </cell>
          <cell r="AL55">
            <v>441.5802673280968</v>
          </cell>
          <cell r="AM55">
            <v>453.42272451704622</v>
          </cell>
          <cell r="AN55">
            <v>464.75184408893011</v>
          </cell>
          <cell r="AO55">
            <v>475.6908569903797</v>
          </cell>
          <cell r="AP55">
            <v>486.37389291922108</v>
          </cell>
          <cell r="AQ55">
            <v>496.92455594482686</v>
          </cell>
          <cell r="AR55">
            <v>507.44573752282116</v>
          </cell>
          <cell r="AS55">
            <v>517.99874813321662</v>
          </cell>
          <cell r="AT55">
            <v>528.63427834776849</v>
          </cell>
          <cell r="AU55">
            <v>539.39497243465803</v>
          </cell>
        </row>
        <row r="56">
          <cell r="A56">
            <v>1422</v>
          </cell>
          <cell r="B56" t="str">
            <v>Gasoline ULP</v>
          </cell>
          <cell r="C56" t="str">
            <v>DI_Energy</v>
          </cell>
          <cell r="D56">
            <v>3.51</v>
          </cell>
          <cell r="E56" t="str">
            <v>USD or CPP</v>
          </cell>
          <cell r="F56" t="str">
            <v>US$/Ton</v>
          </cell>
          <cell r="G56">
            <v>268.90886846005827</v>
          </cell>
          <cell r="H56">
            <v>235.74809652682842</v>
          </cell>
          <cell r="I56">
            <v>216.31879402341079</v>
          </cell>
          <cell r="J56">
            <v>190.92422563727749</v>
          </cell>
          <cell r="K56">
            <v>187.00060291631996</v>
          </cell>
          <cell r="L56">
            <v>195.28957828148677</v>
          </cell>
          <cell r="M56">
            <v>223.20016797490268</v>
          </cell>
          <cell r="N56">
            <v>219.1426629097447</v>
          </cell>
          <cell r="O56">
            <v>159.89990711508887</v>
          </cell>
          <cell r="P56">
            <v>196.49801731385037</v>
          </cell>
          <cell r="Q56">
            <v>304.30670324851781</v>
          </cell>
          <cell r="R56">
            <v>273.8581479023336</v>
          </cell>
          <cell r="S56">
            <v>269.94749754710392</v>
          </cell>
          <cell r="T56">
            <v>324.92811536096906</v>
          </cell>
          <cell r="U56">
            <v>430.80112640058019</v>
          </cell>
          <cell r="V56">
            <v>511.14036241988214</v>
          </cell>
          <cell r="W56">
            <v>455.2245751044731</v>
          </cell>
          <cell r="X56">
            <v>397.84036362651307</v>
          </cell>
          <cell r="Y56">
            <v>354.91560099453295</v>
          </cell>
          <cell r="Z56">
            <v>339.27147404832061</v>
          </cell>
          <cell r="AA56">
            <v>337.14419463112597</v>
          </cell>
          <cell r="AB56">
            <v>344.89972827764831</v>
          </cell>
          <cell r="AC56">
            <v>353.42810338861204</v>
          </cell>
          <cell r="AD56">
            <v>362.76134171286094</v>
          </cell>
          <cell r="AE56">
            <v>373.44048864783753</v>
          </cell>
          <cell r="AF56">
            <v>385.30832267960415</v>
          </cell>
          <cell r="AG56">
            <v>398.29077746790568</v>
          </cell>
          <cell r="AH56">
            <v>412.06216686400217</v>
          </cell>
          <cell r="AI56">
            <v>426.30084039061688</v>
          </cell>
          <cell r="AJ56">
            <v>440.47167185493976</v>
          </cell>
          <cell r="AK56">
            <v>454.14812765456213</v>
          </cell>
          <cell r="AL56">
            <v>467.33733310255809</v>
          </cell>
          <cell r="AM56">
            <v>479.859998891781</v>
          </cell>
          <cell r="AN56">
            <v>491.80034072498802</v>
          </cell>
          <cell r="AO56">
            <v>503.29676069496486</v>
          </cell>
          <cell r="AP56">
            <v>514.4941162232102</v>
          </cell>
          <cell r="AQ56">
            <v>525.52025412960847</v>
          </cell>
          <cell r="AR56">
            <v>536.47840617805207</v>
          </cell>
          <cell r="AS56">
            <v>547.45140774365461</v>
          </cell>
          <cell r="AT56">
            <v>558.50024677099248</v>
          </cell>
          <cell r="AU56">
            <v>569.66885138381838</v>
          </cell>
        </row>
        <row r="57">
          <cell r="A57">
            <v>4328</v>
          </cell>
          <cell r="B57" t="str">
            <v>Gasoline ULR NYH</v>
          </cell>
          <cell r="C57" t="str">
            <v>DI_NAM</v>
          </cell>
          <cell r="D57">
            <v>3.55</v>
          </cell>
          <cell r="E57" t="str">
            <v>USD or CPP</v>
          </cell>
          <cell r="F57" t="str">
            <v>US$/Ton</v>
          </cell>
          <cell r="G57">
            <v>251.30450000000002</v>
          </cell>
          <cell r="H57">
            <v>227.91</v>
          </cell>
          <cell r="I57">
            <v>205.75799999999998</v>
          </cell>
          <cell r="J57">
            <v>181.68899999999999</v>
          </cell>
          <cell r="K57">
            <v>173.0625</v>
          </cell>
          <cell r="L57">
            <v>189.10849999999999</v>
          </cell>
          <cell r="M57">
            <v>215.73349999999999</v>
          </cell>
          <cell r="N57">
            <v>210.5505</v>
          </cell>
          <cell r="O57">
            <v>148.97193151557869</v>
          </cell>
          <cell r="P57">
            <v>190.09613388115588</v>
          </cell>
          <cell r="Q57">
            <v>302.04386590627382</v>
          </cell>
          <cell r="R57">
            <v>259.96793081574776</v>
          </cell>
          <cell r="S57">
            <v>253.72905947289584</v>
          </cell>
          <cell r="T57">
            <v>311.53977663660555</v>
          </cell>
          <cell r="U57">
            <v>417.2165368174326</v>
          </cell>
          <cell r="V57">
            <v>490.36548850043812</v>
          </cell>
          <cell r="W57">
            <v>441.77267551304732</v>
          </cell>
          <cell r="X57">
            <v>384.39356449602479</v>
          </cell>
          <cell r="Y57">
            <v>341.11821950639006</v>
          </cell>
          <cell r="Z57">
            <v>325.67987432728091</v>
          </cell>
          <cell r="AA57">
            <v>323.2808800172229</v>
          </cell>
          <cell r="AB57">
            <v>330.27879798973379</v>
          </cell>
          <cell r="AC57">
            <v>338.24494293961482</v>
          </cell>
          <cell r="AD57">
            <v>347.25085438859162</v>
          </cell>
          <cell r="AE57">
            <v>357.33378029238463</v>
          </cell>
          <cell r="AF57">
            <v>368.54139023246398</v>
          </cell>
          <cell r="AG57">
            <v>380.78757350647521</v>
          </cell>
          <cell r="AH57">
            <v>393.80540420395164</v>
          </cell>
          <cell r="AI57">
            <v>407.23195470073551</v>
          </cell>
          <cell r="AJ57">
            <v>420.60476914440977</v>
          </cell>
          <cell r="AK57">
            <v>433.57610877666696</v>
          </cell>
          <cell r="AL57">
            <v>446.05208872456114</v>
          </cell>
          <cell r="AM57">
            <v>457.9281905377523</v>
          </cell>
          <cell r="AN57">
            <v>469.2960131499118</v>
          </cell>
          <cell r="AO57">
            <v>480.27730574802524</v>
          </cell>
          <cell r="AP57">
            <v>491.00630895687232</v>
          </cell>
          <cell r="AQ57">
            <v>501.60840714452883</v>
          </cell>
          <cell r="AR57">
            <v>512.18891254225457</v>
          </cell>
          <cell r="AS57">
            <v>522.80413690666046</v>
          </cell>
          <cell r="AT57">
            <v>533.50287225479428</v>
          </cell>
          <cell r="AU57">
            <v>544.32836540389042</v>
          </cell>
        </row>
        <row r="58">
          <cell r="A58">
            <v>4329</v>
          </cell>
          <cell r="B58" t="str">
            <v>Gasoline ULP NYH</v>
          </cell>
          <cell r="C58" t="str">
            <v>DI_NAM</v>
          </cell>
          <cell r="D58">
            <v>3.51</v>
          </cell>
          <cell r="E58" t="str">
            <v>USD or CPP</v>
          </cell>
          <cell r="F58" t="str">
            <v>US$/Ton</v>
          </cell>
          <cell r="G58">
            <v>276.02639999999997</v>
          </cell>
          <cell r="H58">
            <v>244.01519999999996</v>
          </cell>
          <cell r="I58">
            <v>222.00749999999999</v>
          </cell>
          <cell r="J58">
            <v>196.20899999999997</v>
          </cell>
          <cell r="K58">
            <v>195.85799999999998</v>
          </cell>
          <cell r="L58">
            <v>206.49329999999998</v>
          </cell>
          <cell r="M58">
            <v>230.2209</v>
          </cell>
          <cell r="N58">
            <v>224.67510000000001</v>
          </cell>
          <cell r="O58">
            <v>162.23219999999998</v>
          </cell>
          <cell r="P58">
            <v>203.01472803798032</v>
          </cell>
          <cell r="Q58">
            <v>318.70281644606825</v>
          </cell>
          <cell r="R58">
            <v>283.19786453337667</v>
          </cell>
          <cell r="S58">
            <v>279.08796851643064</v>
          </cell>
          <cell r="T58">
            <v>334.47867139718119</v>
          </cell>
          <cell r="U58">
            <v>449.4988021233915</v>
          </cell>
          <cell r="V58">
            <v>521.1515560297205</v>
          </cell>
          <cell r="W58">
            <v>464.47871086261091</v>
          </cell>
          <cell r="X58">
            <v>406.46016179464641</v>
          </cell>
          <cell r="Y58">
            <v>363.88582235794792</v>
          </cell>
          <cell r="Z58">
            <v>348.45920317043857</v>
          </cell>
          <cell r="AA58">
            <v>346.4670770582693</v>
          </cell>
          <cell r="AB58">
            <v>354.30540230646795</v>
          </cell>
          <cell r="AC58">
            <v>362.95167331520929</v>
          </cell>
          <cell r="AD58">
            <v>372.41861223470551</v>
          </cell>
          <cell r="AE58">
            <v>383.20473015372306</v>
          </cell>
          <cell r="AF58">
            <v>395.17839989428313</v>
          </cell>
          <cell r="AG58">
            <v>408.26392413453931</v>
          </cell>
          <cell r="AH58">
            <v>422.14004266890424</v>
          </cell>
          <cell r="AI58">
            <v>436.48243237181168</v>
          </cell>
          <cell r="AJ58">
            <v>450.75664209732508</v>
          </cell>
          <cell r="AK58">
            <v>464.54395984136215</v>
          </cell>
          <cell r="AL58">
            <v>477.84649781602423</v>
          </cell>
          <cell r="AM58">
            <v>490.48537599311811</v>
          </cell>
          <cell r="AN58">
            <v>502.54842948456815</v>
          </cell>
          <cell r="AO58">
            <v>514.17253924203885</v>
          </cell>
          <cell r="AP58">
            <v>525.50269425926774</v>
          </cell>
          <cell r="AQ58">
            <v>536.66861411959167</v>
          </cell>
          <cell r="AR58">
            <v>547.77607231871161</v>
          </cell>
          <cell r="AS58">
            <v>558.90267734090412</v>
          </cell>
          <cell r="AT58">
            <v>570.10743846341165</v>
          </cell>
          <cell r="AU58">
            <v>581.43492630105618</v>
          </cell>
        </row>
        <row r="59">
          <cell r="A59">
            <v>216</v>
          </cell>
          <cell r="B59" t="str">
            <v>Gasoline RVP</v>
          </cell>
          <cell r="C59" t="str">
            <v>DI_Energy</v>
          </cell>
          <cell r="D59">
            <v>1</v>
          </cell>
          <cell r="E59" t="str">
            <v>USD or CPP</v>
          </cell>
          <cell r="F59" t="str">
            <v>Psia</v>
          </cell>
          <cell r="G59">
            <v>11.083333333333334</v>
          </cell>
          <cell r="H59">
            <v>11.083333333333334</v>
          </cell>
          <cell r="I59">
            <v>9.9416666666666664</v>
          </cell>
          <cell r="J59">
            <v>9.9416666666666664</v>
          </cell>
          <cell r="K59">
            <v>10.452035886818495</v>
          </cell>
          <cell r="L59">
            <v>10.503272179130303</v>
          </cell>
          <cell r="M59">
            <v>10.348856970324361</v>
          </cell>
          <cell r="N59">
            <v>10.440180205949655</v>
          </cell>
          <cell r="O59">
            <v>10.445638907875749</v>
          </cell>
          <cell r="P59">
            <v>10.436178308089064</v>
          </cell>
          <cell r="Q59">
            <v>10.439426877470355</v>
          </cell>
          <cell r="R59">
            <v>10.478218743499063</v>
          </cell>
          <cell r="S59">
            <v>10.430499194847021</v>
          </cell>
          <cell r="T59">
            <v>10.293977697867858</v>
          </cell>
          <cell r="U59">
            <v>10.402659729032727</v>
          </cell>
          <cell r="V59">
            <v>10.411069340016708</v>
          </cell>
          <cell r="W59">
            <v>10.411069340016708</v>
          </cell>
          <cell r="X59">
            <v>10.43</v>
          </cell>
          <cell r="Y59">
            <v>10.43</v>
          </cell>
          <cell r="Z59">
            <v>10.43</v>
          </cell>
          <cell r="AA59">
            <v>10.43</v>
          </cell>
          <cell r="AB59">
            <v>10.43</v>
          </cell>
          <cell r="AC59">
            <v>10.43</v>
          </cell>
          <cell r="AD59">
            <v>10.43</v>
          </cell>
          <cell r="AE59">
            <v>10.43</v>
          </cell>
          <cell r="AF59">
            <v>10.43</v>
          </cell>
          <cell r="AG59">
            <v>10.43</v>
          </cell>
          <cell r="AH59">
            <v>10.43</v>
          </cell>
          <cell r="AI59">
            <v>10.43</v>
          </cell>
          <cell r="AJ59">
            <v>10.43</v>
          </cell>
          <cell r="AK59">
            <v>10.43</v>
          </cell>
          <cell r="AL59">
            <v>10.43</v>
          </cell>
          <cell r="AM59">
            <v>10.43</v>
          </cell>
          <cell r="AN59">
            <v>10.43</v>
          </cell>
          <cell r="AO59">
            <v>10.43</v>
          </cell>
          <cell r="AP59">
            <v>10.43</v>
          </cell>
          <cell r="AQ59">
            <v>10.43</v>
          </cell>
          <cell r="AR59">
            <v>10.43</v>
          </cell>
          <cell r="AS59">
            <v>10.43</v>
          </cell>
          <cell r="AT59">
            <v>10.43</v>
          </cell>
          <cell r="AU59">
            <v>10.43</v>
          </cell>
        </row>
        <row r="60">
          <cell r="A60">
            <v>1423</v>
          </cell>
          <cell r="B60" t="str">
            <v>Gasoline ULR Octane</v>
          </cell>
          <cell r="C60" t="str">
            <v>DI_Energy</v>
          </cell>
          <cell r="D60">
            <v>1</v>
          </cell>
          <cell r="E60" t="str">
            <v>USD or CPP</v>
          </cell>
          <cell r="F60" t="str">
            <v>R+M/2</v>
          </cell>
          <cell r="G60">
            <v>87</v>
          </cell>
          <cell r="H60">
            <v>87</v>
          </cell>
          <cell r="I60">
            <v>87</v>
          </cell>
          <cell r="J60">
            <v>87</v>
          </cell>
          <cell r="K60">
            <v>87</v>
          </cell>
          <cell r="L60">
            <v>87</v>
          </cell>
          <cell r="M60">
            <v>87</v>
          </cell>
          <cell r="N60">
            <v>87</v>
          </cell>
          <cell r="O60">
            <v>87</v>
          </cell>
          <cell r="P60">
            <v>87</v>
          </cell>
          <cell r="Q60">
            <v>87</v>
          </cell>
          <cell r="R60">
            <v>87</v>
          </cell>
          <cell r="S60">
            <v>87</v>
          </cell>
          <cell r="T60">
            <v>87</v>
          </cell>
          <cell r="U60">
            <v>87</v>
          </cell>
          <cell r="V60">
            <v>87</v>
          </cell>
          <cell r="W60">
            <v>87</v>
          </cell>
          <cell r="X60">
            <v>87</v>
          </cell>
          <cell r="Y60">
            <v>87</v>
          </cell>
          <cell r="Z60">
            <v>87</v>
          </cell>
          <cell r="AA60">
            <v>87</v>
          </cell>
          <cell r="AB60">
            <v>87</v>
          </cell>
          <cell r="AC60">
            <v>87</v>
          </cell>
          <cell r="AD60">
            <v>87</v>
          </cell>
          <cell r="AE60">
            <v>87</v>
          </cell>
          <cell r="AF60">
            <v>87</v>
          </cell>
          <cell r="AG60">
            <v>87</v>
          </cell>
          <cell r="AH60">
            <v>87</v>
          </cell>
          <cell r="AI60">
            <v>87</v>
          </cell>
          <cell r="AJ60">
            <v>87</v>
          </cell>
          <cell r="AK60">
            <v>87</v>
          </cell>
          <cell r="AL60">
            <v>87</v>
          </cell>
          <cell r="AM60">
            <v>87</v>
          </cell>
          <cell r="AN60">
            <v>87</v>
          </cell>
          <cell r="AO60">
            <v>87</v>
          </cell>
          <cell r="AP60">
            <v>87</v>
          </cell>
          <cell r="AQ60">
            <v>87</v>
          </cell>
          <cell r="AR60">
            <v>87</v>
          </cell>
          <cell r="AS60">
            <v>87</v>
          </cell>
          <cell r="AT60">
            <v>87</v>
          </cell>
          <cell r="AU60">
            <v>87</v>
          </cell>
        </row>
        <row r="61">
          <cell r="A61">
            <v>1424</v>
          </cell>
          <cell r="B61" t="str">
            <v>Gasoline ULP Octane</v>
          </cell>
          <cell r="C61" t="str">
            <v>DI_Energy</v>
          </cell>
          <cell r="D61">
            <v>1</v>
          </cell>
          <cell r="E61" t="str">
            <v>USD or CPP</v>
          </cell>
          <cell r="F61" t="str">
            <v>R+M/2</v>
          </cell>
          <cell r="G61">
            <v>92</v>
          </cell>
          <cell r="H61">
            <v>92</v>
          </cell>
          <cell r="I61">
            <v>92</v>
          </cell>
          <cell r="J61">
            <v>92</v>
          </cell>
          <cell r="K61">
            <v>93</v>
          </cell>
          <cell r="L61">
            <v>93</v>
          </cell>
          <cell r="M61">
            <v>93</v>
          </cell>
          <cell r="N61">
            <v>93</v>
          </cell>
          <cell r="O61">
            <v>93</v>
          </cell>
          <cell r="P61">
            <v>93</v>
          </cell>
          <cell r="Q61">
            <v>93</v>
          </cell>
          <cell r="R61">
            <v>93</v>
          </cell>
          <cell r="S61">
            <v>93</v>
          </cell>
          <cell r="T61">
            <v>93</v>
          </cell>
          <cell r="U61">
            <v>93</v>
          </cell>
          <cell r="V61">
            <v>93</v>
          </cell>
          <cell r="W61">
            <v>93</v>
          </cell>
          <cell r="X61">
            <v>93</v>
          </cell>
          <cell r="Y61">
            <v>93</v>
          </cell>
          <cell r="Z61">
            <v>93</v>
          </cell>
          <cell r="AA61">
            <v>93</v>
          </cell>
          <cell r="AB61">
            <v>93</v>
          </cell>
          <cell r="AC61">
            <v>93</v>
          </cell>
          <cell r="AD61">
            <v>93</v>
          </cell>
          <cell r="AE61">
            <v>93</v>
          </cell>
          <cell r="AF61">
            <v>93</v>
          </cell>
          <cell r="AG61">
            <v>93</v>
          </cell>
          <cell r="AH61">
            <v>93</v>
          </cell>
          <cell r="AI61">
            <v>93</v>
          </cell>
          <cell r="AJ61">
            <v>93</v>
          </cell>
          <cell r="AK61">
            <v>93</v>
          </cell>
          <cell r="AL61">
            <v>93</v>
          </cell>
          <cell r="AM61">
            <v>93</v>
          </cell>
          <cell r="AN61">
            <v>93</v>
          </cell>
          <cell r="AO61">
            <v>93</v>
          </cell>
          <cell r="AP61">
            <v>93</v>
          </cell>
          <cell r="AQ61">
            <v>93</v>
          </cell>
          <cell r="AR61">
            <v>93</v>
          </cell>
          <cell r="AS61">
            <v>93</v>
          </cell>
          <cell r="AT61">
            <v>93</v>
          </cell>
          <cell r="AU61">
            <v>93</v>
          </cell>
        </row>
        <row r="62">
          <cell r="A62">
            <v>131</v>
          </cell>
          <cell r="B62" t="str">
            <v>Gas Oil</v>
          </cell>
          <cell r="C62" t="str">
            <v>DI_Energy</v>
          </cell>
          <cell r="D62">
            <v>3.08</v>
          </cell>
          <cell r="E62" t="str">
            <v>USD or CPP</v>
          </cell>
          <cell r="F62" t="str">
            <v>US$/Ton</v>
          </cell>
          <cell r="G62">
            <v>201.8980838736334</v>
          </cell>
          <cell r="H62">
            <v>178.83041045321636</v>
          </cell>
          <cell r="I62">
            <v>169.87732748538014</v>
          </cell>
          <cell r="J62">
            <v>155.56850743707093</v>
          </cell>
          <cell r="K62">
            <v>142.04154298563438</v>
          </cell>
          <cell r="L62">
            <v>145.47940368357493</v>
          </cell>
          <cell r="M62">
            <v>180.31896335494531</v>
          </cell>
          <cell r="N62">
            <v>165.64138988473601</v>
          </cell>
          <cell r="O62">
            <v>116.2979619883041</v>
          </cell>
          <cell r="P62">
            <v>143.60233843440122</v>
          </cell>
          <cell r="Q62">
            <v>248.76685631197563</v>
          </cell>
          <cell r="R62">
            <v>211.76529186927917</v>
          </cell>
          <cell r="S62">
            <v>202.20497134820747</v>
          </cell>
          <cell r="T62">
            <v>248.41383308543098</v>
          </cell>
          <cell r="U62">
            <v>332.99595841596738</v>
          </cell>
          <cell r="V62">
            <v>421.66892324259334</v>
          </cell>
          <cell r="W62">
            <v>360.36903287868921</v>
          </cell>
          <cell r="X62">
            <v>312.9173099714763</v>
          </cell>
          <cell r="Y62">
            <v>276.56553848820118</v>
          </cell>
          <cell r="Z62">
            <v>263.70825684950807</v>
          </cell>
          <cell r="AA62">
            <v>261.33357744927343</v>
          </cell>
          <cell r="AB62">
            <v>267.10811502513923</v>
          </cell>
          <cell r="AC62">
            <v>273.67838953002905</v>
          </cell>
          <cell r="AD62">
            <v>281.11259174889079</v>
          </cell>
          <cell r="AE62">
            <v>289.49582127070579</v>
          </cell>
          <cell r="AF62">
            <v>298.84991902831518</v>
          </cell>
          <cell r="AG62">
            <v>309.10105414377819</v>
          </cell>
          <cell r="AH62">
            <v>320.01407167615071</v>
          </cell>
          <cell r="AI62">
            <v>331.27497190884304</v>
          </cell>
          <cell r="AJ62">
            <v>342.48240158794005</v>
          </cell>
          <cell r="AK62">
            <v>353.32839311983503</v>
          </cell>
          <cell r="AL62">
            <v>363.73434704945925</v>
          </cell>
          <cell r="AM62">
            <v>373.61036438860231</v>
          </cell>
          <cell r="AN62">
            <v>383.03280105750787</v>
          </cell>
          <cell r="AO62">
            <v>392.10840459641588</v>
          </cell>
          <cell r="AP62">
            <v>400.95337599911204</v>
          </cell>
          <cell r="AQ62">
            <v>409.67478153901772</v>
          </cell>
          <cell r="AR62">
            <v>418.36171366638729</v>
          </cell>
          <cell r="AS62">
            <v>427.06718025861142</v>
          </cell>
          <cell r="AT62">
            <v>435.83497332239574</v>
          </cell>
          <cell r="AU62">
            <v>444.7019014509645</v>
          </cell>
        </row>
        <row r="63">
          <cell r="A63" t="str">
            <v>NAMPYGIMP</v>
          </cell>
          <cell r="B63" t="str">
            <v>Pygas Import</v>
          </cell>
          <cell r="C63" t="str">
            <v>Pygas Basis</v>
          </cell>
          <cell r="F63" t="str">
            <v>US$/Ton</v>
          </cell>
          <cell r="G63">
            <v>256.40811288813023</v>
          </cell>
          <cell r="H63">
            <v>222.25681154403026</v>
          </cell>
          <cell r="I63">
            <v>200.93574754207293</v>
          </cell>
          <cell r="J63">
            <v>175.95528115011865</v>
          </cell>
          <cell r="K63">
            <v>169.02825951605894</v>
          </cell>
          <cell r="L63">
            <v>177.2464267799773</v>
          </cell>
          <cell r="M63">
            <v>202.84212475215023</v>
          </cell>
          <cell r="N63">
            <v>200.5538981298649</v>
          </cell>
          <cell r="O63">
            <v>143.75814279352619</v>
          </cell>
          <cell r="P63">
            <v>177.9723980706232</v>
          </cell>
          <cell r="Q63">
            <v>290.21859602761117</v>
          </cell>
          <cell r="R63">
            <v>264.5929020880248</v>
          </cell>
          <cell r="S63">
            <v>254.05229281353186</v>
          </cell>
          <cell r="T63">
            <v>301.99470406643485</v>
          </cell>
          <cell r="U63">
            <v>402.8714489460134</v>
          </cell>
          <cell r="V63">
            <v>482.00755877417578</v>
          </cell>
          <cell r="W63">
            <v>426.96693453935723</v>
          </cell>
          <cell r="X63">
            <v>373.69864388300152</v>
          </cell>
          <cell r="Y63">
            <v>332.8755516289138</v>
          </cell>
          <cell r="Z63">
            <v>317.76033902628279</v>
          </cell>
          <cell r="AA63">
            <v>315.63936513830896</v>
          </cell>
          <cell r="AB63">
            <v>323.134109471329</v>
          </cell>
          <cell r="AC63">
            <v>331.36654635358769</v>
          </cell>
          <cell r="AD63">
            <v>340.34069095388645</v>
          </cell>
          <cell r="AE63">
            <v>351.02416096826306</v>
          </cell>
          <cell r="AF63">
            <v>363.15305806669431</v>
          </cell>
          <cell r="AG63">
            <v>375.59223058376824</v>
          </cell>
          <cell r="AH63">
            <v>388.77190435696332</v>
          </cell>
          <cell r="AI63">
            <v>402.39593393455311</v>
          </cell>
          <cell r="AJ63">
            <v>415.98119818176366</v>
          </cell>
          <cell r="AK63">
            <v>429.08849281657399</v>
          </cell>
          <cell r="AL63">
            <v>441.73032224899367</v>
          </cell>
          <cell r="AM63">
            <v>453.76325324925386</v>
          </cell>
          <cell r="AN63">
            <v>465.23927213892341</v>
          </cell>
          <cell r="AO63">
            <v>476.29655232887296</v>
          </cell>
          <cell r="AP63">
            <v>487.0670628602208</v>
          </cell>
          <cell r="AQ63">
            <v>497.65458179710203</v>
          </cell>
          <cell r="AR63">
            <v>508.135526273121</v>
          </cell>
          <cell r="AS63">
            <v>518.6235233286036</v>
          </cell>
          <cell r="AT63">
            <v>529.18887999239735</v>
          </cell>
          <cell r="AU63">
            <v>539.86747770258819</v>
          </cell>
        </row>
        <row r="64">
          <cell r="A64">
            <v>1753</v>
          </cell>
          <cell r="B64" t="str">
            <v>Hydrogen1</v>
          </cell>
          <cell r="C64" t="str">
            <v>DI_Other</v>
          </cell>
          <cell r="D64">
            <v>1</v>
          </cell>
          <cell r="E64" t="str">
            <v>USD or CPP</v>
          </cell>
          <cell r="F64" t="str">
            <v>US$/Ton</v>
          </cell>
          <cell r="G64">
            <v>250.52040975378327</v>
          </cell>
          <cell r="H64">
            <v>213.11593194521663</v>
          </cell>
          <cell r="I64">
            <v>241.78523230148332</v>
          </cell>
          <cell r="J64">
            <v>303.49142174016657</v>
          </cell>
          <cell r="K64">
            <v>263.73516538674994</v>
          </cell>
          <cell r="L64">
            <v>227.56257157786661</v>
          </cell>
          <cell r="M64">
            <v>322.19366064444995</v>
          </cell>
          <cell r="N64">
            <v>350.52699263716659</v>
          </cell>
          <cell r="O64">
            <v>294.36937162680903</v>
          </cell>
          <cell r="P64">
            <v>318.17003952860108</v>
          </cell>
          <cell r="Q64">
            <v>534.02171386272482</v>
          </cell>
          <cell r="R64">
            <v>585.14489984958311</v>
          </cell>
          <cell r="S64">
            <v>445.88601315810826</v>
          </cell>
          <cell r="T64">
            <v>731.79509053915808</v>
          </cell>
          <cell r="U64">
            <v>822.00259615233301</v>
          </cell>
          <cell r="V64">
            <v>866.91036741351627</v>
          </cell>
          <cell r="W64">
            <v>879.1172179558331</v>
          </cell>
          <cell r="X64">
            <v>810.19135593571878</v>
          </cell>
          <cell r="Y64">
            <v>744.81740521333541</v>
          </cell>
          <cell r="Z64">
            <v>681.78073363737701</v>
          </cell>
          <cell r="AA64">
            <v>654.80984458865305</v>
          </cell>
          <cell r="AB64">
            <v>652.3313662402486</v>
          </cell>
          <cell r="AC64">
            <v>656.42662037767013</v>
          </cell>
          <cell r="AD64">
            <v>673.30574335851804</v>
          </cell>
          <cell r="AE64">
            <v>690.79880810438351</v>
          </cell>
          <cell r="AF64">
            <v>708.9276475865538</v>
          </cell>
          <cell r="AG64">
            <v>727.71480305745854</v>
          </cell>
          <cell r="AH64">
            <v>747.18354525950872</v>
          </cell>
          <cell r="AI64">
            <v>767.35789623118796</v>
          </cell>
          <cell r="AJ64">
            <v>788.26265172645662</v>
          </cell>
          <cell r="AK64">
            <v>809.92340426392582</v>
          </cell>
          <cell r="AL64">
            <v>832.13528184220297</v>
          </cell>
          <cell r="AM64">
            <v>854.91166516190606</v>
          </cell>
          <cell r="AN64">
            <v>878.26624970166017</v>
          </cell>
          <cell r="AO64">
            <v>902.2130529569398</v>
          </cell>
          <cell r="AP64">
            <v>926.76642184254956</v>
          </cell>
          <cell r="AQ64">
            <v>951.9410402624012</v>
          </cell>
          <cell r="AR64">
            <v>977.75193685031013</v>
          </cell>
          <cell r="AS64">
            <v>1004.2144928856301</v>
          </cell>
          <cell r="AT64">
            <v>1031.3444503876228</v>
          </cell>
          <cell r="AU64">
            <v>1059.1579203925412</v>
          </cell>
        </row>
        <row r="65">
          <cell r="A65" t="str">
            <v>NAMHYD</v>
          </cell>
          <cell r="B65" t="str">
            <v>Hydrogen2</v>
          </cell>
          <cell r="C65" t="str">
            <v>Fuel Multiple</v>
          </cell>
          <cell r="D65">
            <v>1.2</v>
          </cell>
          <cell r="F65" t="str">
            <v>US$/Ton</v>
          </cell>
          <cell r="G65">
            <v>300.62449170453993</v>
          </cell>
          <cell r="H65">
            <v>255.73911833425996</v>
          </cell>
          <cell r="I65">
            <v>290.14227876177995</v>
          </cell>
          <cell r="J65">
            <v>364.1897060881999</v>
          </cell>
          <cell r="K65">
            <v>316.48219846409989</v>
          </cell>
          <cell r="L65">
            <v>273.0750858934399</v>
          </cell>
          <cell r="M65">
            <v>386.63239277333992</v>
          </cell>
          <cell r="N65">
            <v>420.63239116459988</v>
          </cell>
          <cell r="O65">
            <v>353.24324595217081</v>
          </cell>
          <cell r="P65">
            <v>381.80404743432126</v>
          </cell>
          <cell r="Q65">
            <v>640.82605663526977</v>
          </cell>
          <cell r="R65">
            <v>702.17387981949969</v>
          </cell>
          <cell r="S65">
            <v>535.06321578972984</v>
          </cell>
          <cell r="T65">
            <v>878.1541086469897</v>
          </cell>
          <cell r="U65">
            <v>986.40311538279957</v>
          </cell>
          <cell r="V65">
            <v>1040.2924408962194</v>
          </cell>
          <cell r="W65">
            <v>1054.9406615469998</v>
          </cell>
          <cell r="X65">
            <v>972.22962712286244</v>
          </cell>
          <cell r="Y65">
            <v>893.78088625600242</v>
          </cell>
          <cell r="Z65">
            <v>818.13688036485235</v>
          </cell>
          <cell r="AA65">
            <v>785.77181350638364</v>
          </cell>
          <cell r="AB65">
            <v>782.79763948829827</v>
          </cell>
          <cell r="AC65">
            <v>787.71194445320418</v>
          </cell>
          <cell r="AD65">
            <v>807.96689203022163</v>
          </cell>
          <cell r="AE65">
            <v>828.95856972526019</v>
          </cell>
          <cell r="AF65">
            <v>850.7131771038645</v>
          </cell>
          <cell r="AG65">
            <v>873.25776366895025</v>
          </cell>
          <cell r="AH65">
            <v>896.62025431141046</v>
          </cell>
          <cell r="AI65">
            <v>920.82947547742549</v>
          </cell>
          <cell r="AJ65">
            <v>945.91518207174795</v>
          </cell>
          <cell r="AK65">
            <v>971.90808511671094</v>
          </cell>
          <cell r="AL65">
            <v>998.56233821064347</v>
          </cell>
          <cell r="AM65">
            <v>1025.8939981942872</v>
          </cell>
          <cell r="AN65">
            <v>1053.9194996419922</v>
          </cell>
          <cell r="AO65">
            <v>1082.6556635483278</v>
          </cell>
          <cell r="AP65">
            <v>1112.1197062110593</v>
          </cell>
          <cell r="AQ65">
            <v>1142.3292483148814</v>
          </cell>
          <cell r="AR65">
            <v>1173.3023242203722</v>
          </cell>
          <cell r="AS65">
            <v>1205.057391462756</v>
          </cell>
          <cell r="AT65">
            <v>1237.6133404651473</v>
          </cell>
          <cell r="AU65">
            <v>1270.9895044710495</v>
          </cell>
        </row>
        <row r="66">
          <cell r="A66">
            <v>1508</v>
          </cell>
          <cell r="B66" t="str">
            <v>HCL</v>
          </cell>
          <cell r="C66" t="str">
            <v>DI_NAM</v>
          </cell>
          <cell r="D66">
            <v>1.1023000000000001</v>
          </cell>
          <cell r="E66" t="str">
            <v>USD or CPP</v>
          </cell>
          <cell r="F66" t="str">
            <v>US$/Ton</v>
          </cell>
          <cell r="G66">
            <v>82.672499999999999</v>
          </cell>
          <cell r="H66">
            <v>70.547200000000004</v>
          </cell>
          <cell r="I66">
            <v>71.649500000000003</v>
          </cell>
          <cell r="J66">
            <v>66.138000000000005</v>
          </cell>
          <cell r="K66">
            <v>93.69550000000001</v>
          </cell>
          <cell r="L66">
            <v>66.138000000000005</v>
          </cell>
          <cell r="M66">
            <v>68.893749999999997</v>
          </cell>
          <cell r="N66">
            <v>78.263300000000001</v>
          </cell>
          <cell r="O66">
            <v>96.910541666666674</v>
          </cell>
          <cell r="P66">
            <v>64.530479166666666</v>
          </cell>
          <cell r="Q66">
            <v>71.649500000000003</v>
          </cell>
          <cell r="R66">
            <v>84.050375000000003</v>
          </cell>
          <cell r="S66">
            <v>75.783124999999998</v>
          </cell>
          <cell r="T66">
            <v>77.620291666666674</v>
          </cell>
          <cell r="U66">
            <v>77.161000000000001</v>
          </cell>
          <cell r="V66">
            <v>97.553550000000001</v>
          </cell>
          <cell r="W66">
            <v>88.183999999999997</v>
          </cell>
          <cell r="X66">
            <v>71.649500000000003</v>
          </cell>
          <cell r="Y66">
            <v>77.161000000000001</v>
          </cell>
          <cell r="Z66">
            <v>82.672499999999999</v>
          </cell>
          <cell r="AA66">
            <v>88.183999999999997</v>
          </cell>
          <cell r="AB66">
            <v>93.69550000000001</v>
          </cell>
          <cell r="AC66">
            <v>95.073386146565753</v>
          </cell>
          <cell r="AD66">
            <v>96.642264929449794</v>
          </cell>
          <cell r="AE66">
            <v>98.34661152599638</v>
          </cell>
          <cell r="AF66">
            <v>99.760139950423522</v>
          </cell>
          <cell r="AG66">
            <v>101.6405154025481</v>
          </cell>
          <cell r="AH66">
            <v>103.11622676662049</v>
          </cell>
          <cell r="AI66">
            <v>105.16573571230221</v>
          </cell>
          <cell r="AJ66">
            <v>106.95264070826228</v>
          </cell>
          <cell r="AK66">
            <v>108.53326403635748</v>
          </cell>
          <cell r="AL66">
            <v>110.24715443461761</v>
          </cell>
          <cell r="AM66">
            <v>112.08960278105619</v>
          </cell>
          <cell r="AN66">
            <v>113.95416726174139</v>
          </cell>
          <cell r="AO66">
            <v>115.6167354434078</v>
          </cell>
          <cell r="AP66">
            <v>117.80286810243831</v>
          </cell>
          <cell r="AQ66">
            <v>120.28074817078594</v>
          </cell>
          <cell r="AR66">
            <v>122.39068018228353</v>
          </cell>
          <cell r="AS66">
            <v>124.74731741789741</v>
          </cell>
          <cell r="AT66">
            <v>127.16364119895205</v>
          </cell>
          <cell r="AU66">
            <v>129.64099401801377</v>
          </cell>
        </row>
        <row r="67">
          <cell r="A67" t="str">
            <v>NAMIMPCOND</v>
          </cell>
          <cell r="B67" t="str">
            <v>Import Condensate</v>
          </cell>
          <cell r="F67" t="str">
            <v>US$/Ton</v>
          </cell>
          <cell r="G67">
            <v>228.13372010566442</v>
          </cell>
          <cell r="H67">
            <v>196.96423784550487</v>
          </cell>
          <cell r="I67">
            <v>185.54234505579956</v>
          </cell>
          <cell r="J67">
            <v>170.46656257747182</v>
          </cell>
          <cell r="K67">
            <v>157.9018750947296</v>
          </cell>
          <cell r="L67">
            <v>161.12186311470805</v>
          </cell>
          <cell r="M67">
            <v>198.36955071664855</v>
          </cell>
          <cell r="N67">
            <v>183.08974095229718</v>
          </cell>
          <cell r="O67">
            <v>130.23549485157719</v>
          </cell>
          <cell r="P67">
            <v>161.54234083708812</v>
          </cell>
          <cell r="Q67">
            <v>275.59628516605915</v>
          </cell>
          <cell r="R67">
            <v>233.71633081396271</v>
          </cell>
          <cell r="S67">
            <v>223.06938863903338</v>
          </cell>
          <cell r="T67">
            <v>272.44641310082756</v>
          </cell>
          <cell r="U67">
            <v>372.01613691799594</v>
          </cell>
          <cell r="V67">
            <v>460.64810916744648</v>
          </cell>
          <cell r="W67">
            <v>395.86778213981916</v>
          </cell>
          <cell r="X67">
            <v>344.80730250231028</v>
          </cell>
          <cell r="Y67">
            <v>304.91425576627898</v>
          </cell>
          <cell r="Z67">
            <v>290.08382608995845</v>
          </cell>
          <cell r="AA67">
            <v>287.41489790597007</v>
          </cell>
          <cell r="AB67">
            <v>293.50405273531044</v>
          </cell>
          <cell r="AC67">
            <v>300.6237597375922</v>
          </cell>
          <cell r="AD67">
            <v>308.85451229028041</v>
          </cell>
          <cell r="AE67">
            <v>317.93885713009888</v>
          </cell>
          <cell r="AF67">
            <v>328.07639991597739</v>
          </cell>
          <cell r="AG67">
            <v>339.17226013252269</v>
          </cell>
          <cell r="AH67">
            <v>351.00908081502729</v>
          </cell>
          <cell r="AI67">
            <v>363.18873544267944</v>
          </cell>
          <cell r="AJ67">
            <v>375.32147849536375</v>
          </cell>
          <cell r="AK67">
            <v>387.12230382394819</v>
          </cell>
          <cell r="AL67">
            <v>398.40892244538628</v>
          </cell>
          <cell r="AM67">
            <v>409.15164444480132</v>
          </cell>
          <cell r="AN67">
            <v>419.4411362335743</v>
          </cell>
          <cell r="AO67">
            <v>429.38533510429181</v>
          </cell>
          <cell r="AP67">
            <v>439.10698714603319</v>
          </cell>
          <cell r="AQ67">
            <v>448.72430866843035</v>
          </cell>
          <cell r="AR67">
            <v>458.33856617325955</v>
          </cell>
          <cell r="AS67">
            <v>467.990668706571</v>
          </cell>
          <cell r="AT67">
            <v>477.72120562764519</v>
          </cell>
          <cell r="AU67">
            <v>487.57098292868841</v>
          </cell>
        </row>
        <row r="68">
          <cell r="A68" t="str">
            <v>NAMAIR</v>
          </cell>
          <cell r="B68" t="str">
            <v>Inert Air</v>
          </cell>
          <cell r="F68" t="str">
            <v>US$/Ton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>
            <v>2036</v>
          </cell>
          <cell r="B69" t="str">
            <v>Isophthalic Acid</v>
          </cell>
          <cell r="C69" t="str">
            <v>DI_NAM</v>
          </cell>
          <cell r="D69">
            <v>22.045999999999999</v>
          </cell>
          <cell r="E69" t="str">
            <v>USD or CPP</v>
          </cell>
          <cell r="F69" t="str">
            <v>US$/Ton</v>
          </cell>
          <cell r="G69">
            <v>1349.2152000000001</v>
          </cell>
          <cell r="H69">
            <v>1309.5323999999998</v>
          </cell>
          <cell r="I69">
            <v>1269.8496</v>
          </cell>
          <cell r="J69">
            <v>1230.1668</v>
          </cell>
          <cell r="K69">
            <v>1309.5323999999998</v>
          </cell>
          <cell r="L69">
            <v>1388.8979999999999</v>
          </cell>
          <cell r="M69">
            <v>1488.105</v>
          </cell>
          <cell r="N69">
            <v>1488.105</v>
          </cell>
          <cell r="O69">
            <v>1488.105</v>
          </cell>
          <cell r="P69">
            <v>1388.8979999999999</v>
          </cell>
          <cell r="Q69">
            <v>1091.277</v>
          </cell>
          <cell r="R69">
            <v>1091.277</v>
          </cell>
          <cell r="S69">
            <v>1027.681228775954</v>
          </cell>
          <cell r="T69">
            <v>1135.0950334421666</v>
          </cell>
          <cell r="U69">
            <v>1260.9435661580719</v>
          </cell>
          <cell r="V69">
            <v>1346.7889453038231</v>
          </cell>
          <cell r="W69">
            <v>1359.6732103773588</v>
          </cell>
          <cell r="X69">
            <v>1180.7891506623546</v>
          </cell>
          <cell r="Y69">
            <v>1136.5004770716873</v>
          </cell>
          <cell r="Z69">
            <v>1106.3431369701063</v>
          </cell>
          <cell r="AA69">
            <v>1129.066267914365</v>
          </cell>
          <cell r="AB69">
            <v>1177.3387672111926</v>
          </cell>
          <cell r="AC69">
            <v>1216.9889513156295</v>
          </cell>
          <cell r="AD69">
            <v>1232.6425928275689</v>
          </cell>
          <cell r="AE69">
            <v>1249.267293937866</v>
          </cell>
          <cell r="AF69">
            <v>1268.155959935244</v>
          </cell>
          <cell r="AG69">
            <v>1287.3137978747548</v>
          </cell>
          <cell r="AH69">
            <v>1305.6429028823809</v>
          </cell>
          <cell r="AI69">
            <v>1326.6491229102774</v>
          </cell>
          <cell r="AJ69">
            <v>1347.8395928959801</v>
          </cell>
          <cell r="AK69">
            <v>1366.8394041466781</v>
          </cell>
          <cell r="AL69">
            <v>1387.0699505607356</v>
          </cell>
          <cell r="AM69">
            <v>1406.8971006464071</v>
          </cell>
          <cell r="AN69">
            <v>1426.3627880092861</v>
          </cell>
          <cell r="AO69">
            <v>1445.6083104089114</v>
          </cell>
          <cell r="AP69">
            <v>1464.7632034000032</v>
          </cell>
          <cell r="AQ69">
            <v>1483.923893370837</v>
          </cell>
          <cell r="AR69">
            <v>1503.1588521578603</v>
          </cell>
          <cell r="AS69">
            <v>1522.6188835968665</v>
          </cell>
          <cell r="AT69">
            <v>1542.3625082562276</v>
          </cell>
          <cell r="AU69">
            <v>1562.4260626049179</v>
          </cell>
        </row>
        <row r="70">
          <cell r="A70">
            <v>148</v>
          </cell>
          <cell r="B70" t="str">
            <v>Isobutane</v>
          </cell>
          <cell r="C70" t="str">
            <v>DI_Energy</v>
          </cell>
          <cell r="D70">
            <v>4.6956336528221501</v>
          </cell>
          <cell r="E70" t="str">
            <v>USD or CPP</v>
          </cell>
          <cell r="F70" t="str">
            <v>US$/Ton</v>
          </cell>
          <cell r="G70">
            <v>234.08751146609865</v>
          </cell>
          <cell r="H70">
            <v>221.65112573659914</v>
          </cell>
          <cell r="I70">
            <v>217.82535821796228</v>
          </cell>
          <cell r="J70">
            <v>188.40056123535672</v>
          </cell>
          <cell r="K70">
            <v>172.8791441959531</v>
          </cell>
          <cell r="L70">
            <v>190.58481348952782</v>
          </cell>
          <cell r="M70">
            <v>238.85069618435381</v>
          </cell>
          <cell r="N70">
            <v>218.88721409915067</v>
          </cell>
          <cell r="O70">
            <v>150.11606923598322</v>
          </cell>
          <cell r="P70">
            <v>193.86818118943373</v>
          </cell>
          <cell r="Q70">
            <v>318.36366276078326</v>
          </cell>
          <cell r="R70">
            <v>267.20351192135399</v>
          </cell>
          <cell r="S70">
            <v>253.90637942800808</v>
          </cell>
          <cell r="T70">
            <v>324.43386161917834</v>
          </cell>
          <cell r="U70">
            <v>412.00255067035351</v>
          </cell>
          <cell r="V70">
            <v>474.0552143314431</v>
          </cell>
          <cell r="W70">
            <v>438.25884729575142</v>
          </cell>
          <cell r="X70">
            <v>386.97186932686185</v>
          </cell>
          <cell r="Y70">
            <v>343.92584676787766</v>
          </cell>
          <cell r="Z70">
            <v>328.82195763972595</v>
          </cell>
          <cell r="AA70">
            <v>326.17871117514483</v>
          </cell>
          <cell r="AB70">
            <v>331.43922146250691</v>
          </cell>
          <cell r="AC70">
            <v>339.83848108636232</v>
          </cell>
          <cell r="AD70">
            <v>350.02721096986801</v>
          </cell>
          <cell r="AE70">
            <v>359.77708346394536</v>
          </cell>
          <cell r="AF70">
            <v>370.66314962003469</v>
          </cell>
          <cell r="AG70">
            <v>382.5042459820408</v>
          </cell>
          <cell r="AH70">
            <v>395.243812849064</v>
          </cell>
          <cell r="AI70">
            <v>408.35789164723457</v>
          </cell>
          <cell r="AJ70">
            <v>421.27097323793947</v>
          </cell>
          <cell r="AK70">
            <v>434.02637389119189</v>
          </cell>
          <cell r="AL70">
            <v>446.30184645629561</v>
          </cell>
          <cell r="AM70">
            <v>457.88728420018703</v>
          </cell>
          <cell r="AN70">
            <v>469.12235980564776</v>
          </cell>
          <cell r="AO70">
            <v>480.05392320782744</v>
          </cell>
          <cell r="AP70">
            <v>490.8533813269857</v>
          </cell>
          <cell r="AQ70">
            <v>501.79509899487942</v>
          </cell>
          <cell r="AR70">
            <v>513.17242396152164</v>
          </cell>
          <cell r="AS70">
            <v>524.71509659881394</v>
          </cell>
          <cell r="AT70">
            <v>536.3538650920716</v>
          </cell>
          <cell r="AU70">
            <v>548.18225106881482</v>
          </cell>
        </row>
        <row r="71">
          <cell r="A71" t="str">
            <v>NAMJET</v>
          </cell>
          <cell r="B71" t="str">
            <v>Jet Fuel</v>
          </cell>
          <cell r="F71" t="str">
            <v>US$/Ton</v>
          </cell>
          <cell r="G71">
            <v>244.13199999999998</v>
          </cell>
          <cell r="H71">
            <v>203.65799999999999</v>
          </cell>
          <cell r="I71">
            <v>192.28999999999996</v>
          </cell>
          <cell r="J71">
            <v>177.80396666666664</v>
          </cell>
          <cell r="K71">
            <v>165.45313168296232</v>
          </cell>
          <cell r="L71">
            <v>166.27818424519796</v>
          </cell>
          <cell r="M71">
            <v>204.18080029124192</v>
          </cell>
          <cell r="N71">
            <v>187.98504315465871</v>
          </cell>
          <cell r="O71">
            <v>135.77008014354064</v>
          </cell>
          <cell r="P71">
            <v>166.6492038173497</v>
          </cell>
          <cell r="Q71">
            <v>284.59797228000826</v>
          </cell>
          <cell r="R71">
            <v>241.71020240881356</v>
          </cell>
          <cell r="S71">
            <v>230.24952277928023</v>
          </cell>
          <cell r="T71">
            <v>277.31457889651665</v>
          </cell>
          <cell r="U71">
            <v>386.25709191110184</v>
          </cell>
          <cell r="V71">
            <v>478.71455527085567</v>
          </cell>
          <cell r="W71">
            <v>406.89291251294532</v>
          </cell>
          <cell r="X71">
            <v>356.95050062581419</v>
          </cell>
          <cell r="Y71">
            <v>315.57198721105311</v>
          </cell>
          <cell r="Z71">
            <v>300.12963083600357</v>
          </cell>
          <cell r="AA71">
            <v>297.49889590360527</v>
          </cell>
          <cell r="AB71">
            <v>303.93731592609976</v>
          </cell>
          <cell r="AC71">
            <v>311.2916072296436</v>
          </cell>
          <cell r="AD71">
            <v>319.67670061524899</v>
          </cell>
          <cell r="AE71">
            <v>329.10597719357838</v>
          </cell>
          <cell r="AF71">
            <v>339.60275112317947</v>
          </cell>
          <cell r="AG71">
            <v>351.08670973357476</v>
          </cell>
          <cell r="AH71">
            <v>363.30105137865269</v>
          </cell>
          <cell r="AI71">
            <v>375.9036515478877</v>
          </cell>
          <cell r="AJ71">
            <v>388.45591920006984</v>
          </cell>
          <cell r="AK71">
            <v>400.62157973968266</v>
          </cell>
          <cell r="AL71">
            <v>412.3143914466462</v>
          </cell>
          <cell r="AM71">
            <v>423.43553224512198</v>
          </cell>
          <cell r="AN71">
            <v>434.06863989473288</v>
          </cell>
          <cell r="AO71">
            <v>444.33046921567069</v>
          </cell>
          <cell r="AP71">
            <v>454.34813544864471</v>
          </cell>
          <cell r="AQ71">
            <v>464.23880860581875</v>
          </cell>
          <cell r="AR71">
            <v>474.100038332797</v>
          </cell>
          <cell r="AS71">
            <v>483.9898221587556</v>
          </cell>
          <cell r="AT71">
            <v>493.95614978371788</v>
          </cell>
          <cell r="AU71">
            <v>504.03943116711969</v>
          </cell>
        </row>
        <row r="72">
          <cell r="A72">
            <v>1418</v>
          </cell>
          <cell r="B72" t="str">
            <v>Kerosene</v>
          </cell>
          <cell r="C72" t="str">
            <v>DI_NAM</v>
          </cell>
          <cell r="D72">
            <v>3.36</v>
          </cell>
          <cell r="E72" t="str">
            <v>USD or CPP</v>
          </cell>
          <cell r="F72" t="str">
            <v>US$/Ton</v>
          </cell>
          <cell r="G72">
            <v>244.13199999999998</v>
          </cell>
          <cell r="H72">
            <v>203.65799999999999</v>
          </cell>
          <cell r="I72">
            <v>192.28999999999996</v>
          </cell>
          <cell r="J72">
            <v>177.80396666666664</v>
          </cell>
          <cell r="K72">
            <v>165.45313168296232</v>
          </cell>
          <cell r="L72">
            <v>166.27818424519796</v>
          </cell>
          <cell r="M72">
            <v>204.18080029124192</v>
          </cell>
          <cell r="N72">
            <v>187.98504315465871</v>
          </cell>
          <cell r="O72">
            <v>135.77008014354064</v>
          </cell>
          <cell r="P72">
            <v>166.6492038173497</v>
          </cell>
          <cell r="Q72">
            <v>284.59797228000826</v>
          </cell>
          <cell r="R72">
            <v>241.71020240881356</v>
          </cell>
          <cell r="S72">
            <v>230.24952277928023</v>
          </cell>
          <cell r="T72">
            <v>277.31457889651665</v>
          </cell>
          <cell r="U72">
            <v>386.25709191110184</v>
          </cell>
          <cell r="V72">
            <v>478.71455527085567</v>
          </cell>
          <cell r="W72">
            <v>406.89291251294532</v>
          </cell>
          <cell r="X72">
            <v>356.95050062581419</v>
          </cell>
          <cell r="Y72">
            <v>315.57198721105311</v>
          </cell>
          <cell r="Z72">
            <v>300.12963083600357</v>
          </cell>
          <cell r="AA72">
            <v>297.49889590360527</v>
          </cell>
          <cell r="AB72">
            <v>303.93731592609976</v>
          </cell>
          <cell r="AC72">
            <v>311.2916072296436</v>
          </cell>
          <cell r="AD72">
            <v>319.67670061524899</v>
          </cell>
          <cell r="AE72">
            <v>329.10597719357838</v>
          </cell>
          <cell r="AF72">
            <v>339.60275112317947</v>
          </cell>
          <cell r="AG72">
            <v>351.08670973357476</v>
          </cell>
          <cell r="AH72">
            <v>363.30105137865269</v>
          </cell>
          <cell r="AI72">
            <v>375.9036515478877</v>
          </cell>
          <cell r="AJ72">
            <v>388.45591920006984</v>
          </cell>
          <cell r="AK72">
            <v>400.62157973968266</v>
          </cell>
          <cell r="AL72">
            <v>412.3143914466462</v>
          </cell>
          <cell r="AM72">
            <v>423.43553224512198</v>
          </cell>
          <cell r="AN72">
            <v>434.06863989473288</v>
          </cell>
          <cell r="AO72">
            <v>444.33046921567069</v>
          </cell>
          <cell r="AP72">
            <v>454.34813544864471</v>
          </cell>
          <cell r="AQ72">
            <v>464.23880860581875</v>
          </cell>
          <cell r="AR72">
            <v>474.100038332797</v>
          </cell>
          <cell r="AS72">
            <v>483.9898221587556</v>
          </cell>
          <cell r="AT72">
            <v>493.95614978371788</v>
          </cell>
          <cell r="AU72">
            <v>504.03943116711969</v>
          </cell>
        </row>
        <row r="73">
          <cell r="A73" t="str">
            <v>NAMLTENDS</v>
          </cell>
          <cell r="B73" t="str">
            <v>Light Ends</v>
          </cell>
          <cell r="C73" t="str">
            <v>Domestic Formula</v>
          </cell>
          <cell r="F73" t="str">
            <v>US$/Ton</v>
          </cell>
          <cell r="G73">
            <v>180.78334837603521</v>
          </cell>
          <cell r="H73">
            <v>176.64472561896136</v>
          </cell>
          <cell r="I73">
            <v>167.00591145833334</v>
          </cell>
          <cell r="J73">
            <v>161.93024235464119</v>
          </cell>
          <cell r="K73">
            <v>156.07547500431329</v>
          </cell>
          <cell r="L73">
            <v>166.60827499568668</v>
          </cell>
          <cell r="M73">
            <v>219.66163253752586</v>
          </cell>
          <cell r="N73">
            <v>194.35956854224176</v>
          </cell>
          <cell r="O73">
            <v>135.33604662698409</v>
          </cell>
          <cell r="P73">
            <v>176.88508847696687</v>
          </cell>
          <cell r="Q73">
            <v>301.87956748188401</v>
          </cell>
          <cell r="R73">
            <v>243.247211526987</v>
          </cell>
          <cell r="S73">
            <v>213.05639546670116</v>
          </cell>
          <cell r="T73">
            <v>296.92548740510699</v>
          </cell>
          <cell r="U73">
            <v>379.20640454412069</v>
          </cell>
          <cell r="V73">
            <v>342.44934131673057</v>
          </cell>
          <cell r="W73">
            <v>294.76509083601877</v>
          </cell>
          <cell r="X73">
            <v>282.39980600152683</v>
          </cell>
          <cell r="Y73">
            <v>276.64616484877365</v>
          </cell>
          <cell r="Z73">
            <v>276.96520079056222</v>
          </cell>
          <cell r="AA73">
            <v>280.74722551816166</v>
          </cell>
          <cell r="AB73">
            <v>286.37115154331315</v>
          </cell>
          <cell r="AC73">
            <v>292.66777959086124</v>
          </cell>
          <cell r="AD73">
            <v>299.17646373159221</v>
          </cell>
          <cell r="AE73">
            <v>305.90473687771208</v>
          </cell>
          <cell r="AF73">
            <v>312.86067718770494</v>
          </cell>
          <cell r="AG73">
            <v>320.05164462454178</v>
          </cell>
          <cell r="AH73">
            <v>327.48630170438128</v>
          </cell>
          <cell r="AI73">
            <v>335.17106428523016</v>
          </cell>
          <cell r="AJ73">
            <v>343.11709855551283</v>
          </cell>
          <cell r="AK73">
            <v>351.33223579541908</v>
          </cell>
          <cell r="AL73">
            <v>359.74092011905645</v>
          </cell>
          <cell r="AM73">
            <v>368.34537677967381</v>
          </cell>
          <cell r="AN73">
            <v>377.14780126379384</v>
          </cell>
          <cell r="AO73">
            <v>386.15067274568139</v>
          </cell>
          <cell r="AP73">
            <v>395.35705905844191</v>
          </cell>
          <cell r="AQ73">
            <v>404.77074936421798</v>
          </cell>
          <cell r="AR73">
            <v>414.39621972292963</v>
          </cell>
          <cell r="AS73">
            <v>424.23851003771102</v>
          </cell>
          <cell r="AT73">
            <v>434.3030855751673</v>
          </cell>
          <cell r="AU73">
            <v>444.59568067921924</v>
          </cell>
        </row>
        <row r="74">
          <cell r="A74">
            <v>249</v>
          </cell>
          <cell r="B74" t="str">
            <v>Light Naphtha</v>
          </cell>
          <cell r="C74" t="str">
            <v>DI_Energy</v>
          </cell>
          <cell r="D74">
            <v>3.9698292973402141</v>
          </cell>
          <cell r="E74" t="str">
            <v>USD or CPP</v>
          </cell>
          <cell r="F74" t="str">
            <v>US$/Ton</v>
          </cell>
          <cell r="G74">
            <v>212.83809712849015</v>
          </cell>
          <cell r="H74">
            <v>196.92139737991269</v>
          </cell>
          <cell r="I74">
            <v>180.65733756781785</v>
          </cell>
          <cell r="J74">
            <v>161.60215694058488</v>
          </cell>
          <cell r="K74">
            <v>146.92669048564247</v>
          </cell>
          <cell r="L74">
            <v>162.11988884477961</v>
          </cell>
          <cell r="M74">
            <v>200.79346982702558</v>
          </cell>
          <cell r="N74">
            <v>191.20623705211614</v>
          </cell>
          <cell r="O74">
            <v>135.54356451234912</v>
          </cell>
          <cell r="P74">
            <v>170.63734743068886</v>
          </cell>
          <cell r="Q74">
            <v>291.46339341071189</v>
          </cell>
          <cell r="R74">
            <v>235.25267523493778</v>
          </cell>
          <cell r="S74">
            <v>229.64268863843847</v>
          </cell>
          <cell r="T74">
            <v>290.32143977913961</v>
          </cell>
          <cell r="U74">
            <v>396.16097279067935</v>
          </cell>
          <cell r="V74">
            <v>461.63583277073337</v>
          </cell>
          <cell r="W74">
            <v>416.01269762368003</v>
          </cell>
          <cell r="X74">
            <v>346.64793468012135</v>
          </cell>
          <cell r="Y74">
            <v>301.63122339633372</v>
          </cell>
          <cell r="Z74">
            <v>285.3243153858628</v>
          </cell>
          <cell r="AA74">
            <v>281.66888170307504</v>
          </cell>
          <cell r="AB74">
            <v>286.67657329862578</v>
          </cell>
          <cell r="AC74">
            <v>294.69883900379943</v>
          </cell>
          <cell r="AD74">
            <v>303.55167782506931</v>
          </cell>
          <cell r="AE74">
            <v>312.32470680587397</v>
          </cell>
          <cell r="AF74">
            <v>322.12431811818601</v>
          </cell>
          <cell r="AG74">
            <v>332.82348262891475</v>
          </cell>
          <cell r="AH74">
            <v>344.3004249158908</v>
          </cell>
          <cell r="AI74">
            <v>356.04191144832714</v>
          </cell>
          <cell r="AJ74">
            <v>367.76160114749905</v>
          </cell>
          <cell r="AK74">
            <v>379.30430680902788</v>
          </cell>
          <cell r="AL74">
            <v>390.27570856155114</v>
          </cell>
          <cell r="AM74">
            <v>400.7847872804723</v>
          </cell>
          <cell r="AN74">
            <v>410.94701997656011</v>
          </cell>
          <cell r="AO74">
            <v>420.84719862376227</v>
          </cell>
          <cell r="AP74">
            <v>430.59902235595973</v>
          </cell>
          <cell r="AQ74">
            <v>440.32809339320499</v>
          </cell>
          <cell r="AR74">
            <v>450.15068663231546</v>
          </cell>
          <cell r="AS74">
            <v>460.05709370984368</v>
          </cell>
          <cell r="AT74">
            <v>470.06695461072519</v>
          </cell>
          <cell r="AU74">
            <v>480.22400358281294</v>
          </cell>
        </row>
        <row r="75">
          <cell r="A75">
            <v>180</v>
          </cell>
          <cell r="B75" t="str">
            <v>MEG Contract</v>
          </cell>
          <cell r="C75" t="str">
            <v>DI_NAM</v>
          </cell>
          <cell r="D75">
            <v>22.045999999999999</v>
          </cell>
          <cell r="E75" t="str">
            <v>USD or CPP</v>
          </cell>
          <cell r="F75" t="str">
            <v>US$/Ton</v>
          </cell>
          <cell r="G75">
            <v>512.56949999999995</v>
          </cell>
          <cell r="H75">
            <v>468.47749999999996</v>
          </cell>
          <cell r="I75">
            <v>451.94299999999998</v>
          </cell>
          <cell r="J75">
            <v>385.80500000000001</v>
          </cell>
          <cell r="K75">
            <v>358.2475</v>
          </cell>
          <cell r="L75">
            <v>606.26499999999999</v>
          </cell>
          <cell r="M75">
            <v>566.30662499999994</v>
          </cell>
          <cell r="N75">
            <v>620.04374999999993</v>
          </cell>
          <cell r="O75">
            <v>451.94299999999998</v>
          </cell>
          <cell r="P75">
            <v>479.50049999999999</v>
          </cell>
          <cell r="Q75">
            <v>568.30252833333327</v>
          </cell>
          <cell r="R75">
            <v>484.96959238471942</v>
          </cell>
          <cell r="S75">
            <v>456.66252385142718</v>
          </cell>
          <cell r="T75">
            <v>671.6662811126937</v>
          </cell>
          <cell r="U75">
            <v>919.16666666666674</v>
          </cell>
          <cell r="V75">
            <v>919.75</v>
          </cell>
          <cell r="W75">
            <v>770.83333333333326</v>
          </cell>
          <cell r="X75">
            <v>599.7725237271319</v>
          </cell>
          <cell r="Y75">
            <v>512.71517841069067</v>
          </cell>
          <cell r="Z75">
            <v>497.67781225411193</v>
          </cell>
          <cell r="AA75">
            <v>539.3394771488978</v>
          </cell>
          <cell r="AB75">
            <v>545.51488211102628</v>
          </cell>
          <cell r="AC75">
            <v>556.99277566409171</v>
          </cell>
          <cell r="AD75">
            <v>565.61256515940431</v>
          </cell>
          <cell r="AE75">
            <v>579.80055793317774</v>
          </cell>
          <cell r="AF75">
            <v>589.67627593756845</v>
          </cell>
          <cell r="AG75">
            <v>605.11958500324522</v>
          </cell>
          <cell r="AH75">
            <v>621.17023274849271</v>
          </cell>
          <cell r="AI75">
            <v>632.85718098167229</v>
          </cell>
          <cell r="AJ75">
            <v>648.97662580456881</v>
          </cell>
          <cell r="AK75">
            <v>664.02559616890073</v>
          </cell>
          <cell r="AL75">
            <v>679.60099969739372</v>
          </cell>
          <cell r="AM75">
            <v>694.6287432067312</v>
          </cell>
          <cell r="AN75">
            <v>709.649201948675</v>
          </cell>
          <cell r="AO75">
            <v>724.13562463287121</v>
          </cell>
          <cell r="AP75">
            <v>739.16699606117936</v>
          </cell>
          <cell r="AQ75">
            <v>753.14617105859838</v>
          </cell>
          <cell r="AR75">
            <v>767.68476417222496</v>
          </cell>
          <cell r="AS75">
            <v>782.25300186909396</v>
          </cell>
          <cell r="AT75">
            <v>797.38978452499362</v>
          </cell>
          <cell r="AU75">
            <v>812.56289860060224</v>
          </cell>
        </row>
        <row r="76">
          <cell r="A76">
            <v>181</v>
          </cell>
          <cell r="B76" t="str">
            <v>MEG Spot</v>
          </cell>
          <cell r="C76" t="str">
            <v>DI_NAM</v>
          </cell>
          <cell r="D76">
            <v>22.045999999999999</v>
          </cell>
          <cell r="E76" t="str">
            <v>USD or CPP</v>
          </cell>
          <cell r="F76" t="str">
            <v>US$/Ton</v>
          </cell>
          <cell r="G76">
            <v>433.84690833333326</v>
          </cell>
          <cell r="H76">
            <v>435.4085</v>
          </cell>
          <cell r="I76">
            <v>343.55016666666666</v>
          </cell>
          <cell r="J76">
            <v>315.99266666666665</v>
          </cell>
          <cell r="K76">
            <v>507.97658333333334</v>
          </cell>
          <cell r="L76">
            <v>667.35079166666662</v>
          </cell>
          <cell r="M76">
            <v>444.7442903062659</v>
          </cell>
          <cell r="N76">
            <v>652.65345833333333</v>
          </cell>
          <cell r="O76">
            <v>488.68633333333332</v>
          </cell>
          <cell r="P76">
            <v>485.012</v>
          </cell>
          <cell r="Q76">
            <v>510.89106999999996</v>
          </cell>
          <cell r="R76">
            <v>485.90654738471932</v>
          </cell>
          <cell r="S76">
            <v>456.66252385142718</v>
          </cell>
          <cell r="T76">
            <v>671.6662811126937</v>
          </cell>
          <cell r="U76">
            <v>919.16787166666677</v>
          </cell>
          <cell r="V76">
            <v>919.66547501624939</v>
          </cell>
          <cell r="W76">
            <v>770.85594339820693</v>
          </cell>
          <cell r="X76">
            <v>599.7725237271319</v>
          </cell>
          <cell r="Y76">
            <v>512.71517841069067</v>
          </cell>
          <cell r="Z76">
            <v>497.67781225411193</v>
          </cell>
          <cell r="AA76">
            <v>539.3394771488978</v>
          </cell>
          <cell r="AB76">
            <v>545.51488211102628</v>
          </cell>
          <cell r="AC76">
            <v>556.99277566409171</v>
          </cell>
          <cell r="AD76">
            <v>565.61256515940431</v>
          </cell>
          <cell r="AE76">
            <v>579.80055793317774</v>
          </cell>
          <cell r="AF76">
            <v>589.67627593756845</v>
          </cell>
          <cell r="AG76">
            <v>605.11958500324522</v>
          </cell>
          <cell r="AH76">
            <v>621.17023274849271</v>
          </cell>
          <cell r="AI76">
            <v>632.85718098167229</v>
          </cell>
          <cell r="AJ76">
            <v>648.97662580456881</v>
          </cell>
          <cell r="AK76">
            <v>664.02559616890073</v>
          </cell>
          <cell r="AL76">
            <v>679.60099969739372</v>
          </cell>
          <cell r="AM76">
            <v>694.6287432067312</v>
          </cell>
          <cell r="AN76">
            <v>709.649201948675</v>
          </cell>
          <cell r="AO76">
            <v>724.13562463287121</v>
          </cell>
          <cell r="AP76">
            <v>739.16699606117936</v>
          </cell>
          <cell r="AQ76">
            <v>753.14617105859838</v>
          </cell>
          <cell r="AR76">
            <v>767.68476417222496</v>
          </cell>
          <cell r="AS76">
            <v>782.25300186909396</v>
          </cell>
          <cell r="AT76">
            <v>797.38978452499362</v>
          </cell>
          <cell r="AU76">
            <v>812.56289860060224</v>
          </cell>
        </row>
        <row r="77">
          <cell r="A77">
            <v>1780</v>
          </cell>
          <cell r="B77" t="str">
            <v>Methane</v>
          </cell>
          <cell r="C77" t="str">
            <v>DI_NAM</v>
          </cell>
          <cell r="D77">
            <v>1</v>
          </cell>
          <cell r="E77" t="str">
            <v>USD or CPP</v>
          </cell>
          <cell r="F77" t="str">
            <v>US$/Ton</v>
          </cell>
          <cell r="G77">
            <v>98.062549885166675</v>
          </cell>
          <cell r="H77">
            <v>83.421114184833343</v>
          </cell>
          <cell r="I77">
            <v>94.643292446166683</v>
          </cell>
          <cell r="J77">
            <v>118.79727768833332</v>
          </cell>
          <cell r="K77">
            <v>103.23527267749999</v>
          </cell>
          <cell r="L77">
            <v>89.076039949333335</v>
          </cell>
          <cell r="M77">
            <v>126.1179955385</v>
          </cell>
          <cell r="N77">
            <v>137.20866389833336</v>
          </cell>
          <cell r="O77">
            <v>115.2265846051818</v>
          </cell>
          <cell r="P77">
            <v>124.54300790863095</v>
          </cell>
          <cell r="Q77">
            <v>209.03498843425004</v>
          </cell>
          <cell r="R77">
            <v>229.04641177916673</v>
          </cell>
          <cell r="S77">
            <v>174.53555760741665</v>
          </cell>
          <cell r="T77">
            <v>286.4504837839167</v>
          </cell>
          <cell r="U77">
            <v>321.7608923366667</v>
          </cell>
          <cell r="V77">
            <v>339.33938250383329</v>
          </cell>
          <cell r="W77">
            <v>344.11757559166671</v>
          </cell>
          <cell r="X77">
            <v>317.13755512399894</v>
          </cell>
          <cell r="Y77">
            <v>291.54787837788172</v>
          </cell>
          <cell r="Z77">
            <v>266.87309536484247</v>
          </cell>
          <cell r="AA77">
            <v>256.31573536616133</v>
          </cell>
          <cell r="AB77">
            <v>255.34557127087433</v>
          </cell>
          <cell r="AC77">
            <v>256.94859859921866</v>
          </cell>
          <cell r="AD77">
            <v>263.55568438897143</v>
          </cell>
          <cell r="AE77">
            <v>270.40308870214426</v>
          </cell>
          <cell r="AF77">
            <v>277.49935773598349</v>
          </cell>
          <cell r="AG77">
            <v>284.85331493402839</v>
          </cell>
          <cell r="AH77">
            <v>292.47406928800035</v>
          </cell>
          <cell r="AI77">
            <v>300.37102387347915</v>
          </cell>
          <cell r="AJ77">
            <v>308.55388462565003</v>
          </cell>
          <cell r="AK77">
            <v>317.03266936156609</v>
          </cell>
          <cell r="AL77">
            <v>325.72718393306849</v>
          </cell>
          <cell r="AM77">
            <v>334.64266601968654</v>
          </cell>
          <cell r="AN77">
            <v>343.78447651619592</v>
          </cell>
          <cell r="AO77">
            <v>353.15810236615795</v>
          </cell>
          <cell r="AP77">
            <v>362.76915945951174</v>
          </cell>
          <cell r="AQ77">
            <v>372.62339559565339</v>
          </cell>
          <cell r="AR77">
            <v>382.72669351345695</v>
          </cell>
          <cell r="AS77">
            <v>393.08507398973427</v>
          </cell>
          <cell r="AT77">
            <v>403.70469900765733</v>
          </cell>
          <cell r="AU77">
            <v>414.59187499670151</v>
          </cell>
        </row>
        <row r="78">
          <cell r="A78" t="str">
            <v>NAMMXBUT</v>
          </cell>
          <cell r="B78" t="str">
            <v>Mixed Butanes</v>
          </cell>
          <cell r="C78" t="str">
            <v>Formula</v>
          </cell>
          <cell r="F78" t="str">
            <v>US$/Ton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>
            <v>231</v>
          </cell>
          <cell r="B79" t="str">
            <v>MXY Contract</v>
          </cell>
          <cell r="C79" t="str">
            <v>DI_NAM</v>
          </cell>
          <cell r="D79">
            <v>3.0430000000000001</v>
          </cell>
          <cell r="E79" t="str">
            <v>USD or CPP</v>
          </cell>
          <cell r="F79" t="str">
            <v>US$/Ton</v>
          </cell>
          <cell r="G79">
            <v>342.84466666666668</v>
          </cell>
          <cell r="H79">
            <v>269.55908333333332</v>
          </cell>
          <cell r="I79">
            <v>257.26029166666672</v>
          </cell>
          <cell r="J79">
            <v>243.44</v>
          </cell>
          <cell r="K79">
            <v>289.59216666666669</v>
          </cell>
          <cell r="L79">
            <v>313.93616666666668</v>
          </cell>
          <cell r="M79">
            <v>251.55466666666669</v>
          </cell>
          <cell r="N79">
            <v>262.20516666666668</v>
          </cell>
          <cell r="O79">
            <v>193.23050000000001</v>
          </cell>
          <cell r="P79">
            <v>232.53591666666668</v>
          </cell>
          <cell r="Q79">
            <v>324.84025000000003</v>
          </cell>
          <cell r="R79">
            <v>311.40033333333332</v>
          </cell>
          <cell r="S79">
            <v>297.70683333333335</v>
          </cell>
          <cell r="T79">
            <v>400.66166666666663</v>
          </cell>
          <cell r="U79">
            <v>552.30450000000008</v>
          </cell>
          <cell r="V79">
            <v>559.40483333333339</v>
          </cell>
          <cell r="W79">
            <v>561.68708333333336</v>
          </cell>
          <cell r="X79">
            <v>491.60026096842762</v>
          </cell>
          <cell r="Y79">
            <v>422.18262196050193</v>
          </cell>
          <cell r="Z79">
            <v>391.46209205037849</v>
          </cell>
          <cell r="AA79">
            <v>390.04513012672709</v>
          </cell>
          <cell r="AB79">
            <v>399.25530248086972</v>
          </cell>
          <cell r="AC79">
            <v>408.99627605533323</v>
          </cell>
          <cell r="AD79">
            <v>419.44903959654988</v>
          </cell>
          <cell r="AE79">
            <v>432.04511177073726</v>
          </cell>
          <cell r="AF79">
            <v>446.37196197715372</v>
          </cell>
          <cell r="AG79">
            <v>460.92448091891015</v>
          </cell>
          <cell r="AH79">
            <v>476.03397526507592</v>
          </cell>
          <cell r="AI79">
            <v>491.94176246767745</v>
          </cell>
          <cell r="AJ79">
            <v>507.83256684968279</v>
          </cell>
          <cell r="AK79">
            <v>522.85400854937222</v>
          </cell>
          <cell r="AL79">
            <v>537.69365291228644</v>
          </cell>
          <cell r="AM79">
            <v>551.85118049752714</v>
          </cell>
          <cell r="AN79">
            <v>565.36120912580327</v>
          </cell>
          <cell r="AO79">
            <v>578.38930013341565</v>
          </cell>
          <cell r="AP79">
            <v>591.08268714003839</v>
          </cell>
          <cell r="AQ79">
            <v>603.54515627258672</v>
          </cell>
          <cell r="AR79">
            <v>615.84528921888545</v>
          </cell>
          <cell r="AS79">
            <v>628.14714522026179</v>
          </cell>
          <cell r="AT79">
            <v>640.54173854010946</v>
          </cell>
          <cell r="AU79">
            <v>653.06511077440553</v>
          </cell>
        </row>
        <row r="80">
          <cell r="A80">
            <v>232</v>
          </cell>
          <cell r="B80" t="str">
            <v>MXY Spot</v>
          </cell>
          <cell r="C80" t="str">
            <v>DI_NAM</v>
          </cell>
          <cell r="D80">
            <v>3.0430000000000001</v>
          </cell>
          <cell r="E80" t="str">
            <v>USD or CPP</v>
          </cell>
          <cell r="F80" t="str">
            <v>US$/Ton</v>
          </cell>
          <cell r="G80">
            <v>357.93287500000002</v>
          </cell>
          <cell r="H80">
            <v>269.76195000000001</v>
          </cell>
          <cell r="I80">
            <v>256.61365416666666</v>
          </cell>
          <cell r="J80">
            <v>247.21839166666666</v>
          </cell>
          <cell r="K80">
            <v>300.35677916666668</v>
          </cell>
          <cell r="L80">
            <v>305.61018055555559</v>
          </cell>
          <cell r="M80">
            <v>251.16161249999999</v>
          </cell>
          <cell r="N80">
            <v>260.65830833333337</v>
          </cell>
          <cell r="O80">
            <v>188.41875625000003</v>
          </cell>
          <cell r="P80">
            <v>240.96756250000001</v>
          </cell>
          <cell r="Q80">
            <v>327.22266541666664</v>
          </cell>
          <cell r="R80">
            <v>315.17492125000001</v>
          </cell>
          <cell r="S80">
            <v>305.06582166666669</v>
          </cell>
          <cell r="T80">
            <v>408.66982833333333</v>
          </cell>
          <cell r="U80">
            <v>568.32589499999995</v>
          </cell>
          <cell r="V80">
            <v>563.20097583333336</v>
          </cell>
          <cell r="W80">
            <v>560.16558333333342</v>
          </cell>
          <cell r="X80">
            <v>491.60026096842762</v>
          </cell>
          <cell r="Y80">
            <v>422.18262196050193</v>
          </cell>
          <cell r="Z80">
            <v>391.46209205037849</v>
          </cell>
          <cell r="AA80">
            <v>390.04513012672709</v>
          </cell>
          <cell r="AB80">
            <v>399.25530248086972</v>
          </cell>
          <cell r="AC80">
            <v>408.99627605533323</v>
          </cell>
          <cell r="AD80">
            <v>419.44903959654988</v>
          </cell>
          <cell r="AE80">
            <v>432.04511177073726</v>
          </cell>
          <cell r="AF80">
            <v>446.37196197715372</v>
          </cell>
          <cell r="AG80">
            <v>460.92448091891015</v>
          </cell>
          <cell r="AH80">
            <v>476.03397526507592</v>
          </cell>
          <cell r="AI80">
            <v>491.94176246767745</v>
          </cell>
          <cell r="AJ80">
            <v>507.83256684968279</v>
          </cell>
          <cell r="AK80">
            <v>522.85400854937222</v>
          </cell>
          <cell r="AL80">
            <v>537.69365291228644</v>
          </cell>
          <cell r="AM80">
            <v>551.85118049752714</v>
          </cell>
          <cell r="AN80">
            <v>565.36120912580327</v>
          </cell>
          <cell r="AO80">
            <v>578.38930013341565</v>
          </cell>
          <cell r="AP80">
            <v>591.08268714003839</v>
          </cell>
          <cell r="AQ80">
            <v>603.54515627258672</v>
          </cell>
          <cell r="AR80">
            <v>615.84528921888545</v>
          </cell>
          <cell r="AS80">
            <v>628.14714522026179</v>
          </cell>
          <cell r="AT80">
            <v>640.54173854010946</v>
          </cell>
          <cell r="AU80">
            <v>653.06511077440553</v>
          </cell>
        </row>
        <row r="81">
          <cell r="A81">
            <v>1582</v>
          </cell>
          <cell r="B81" t="str">
            <v>MXY Octane</v>
          </cell>
          <cell r="C81" t="str">
            <v>DI_NAM</v>
          </cell>
          <cell r="D81">
            <v>3.0430000000000001</v>
          </cell>
          <cell r="E81" t="str">
            <v>USD or CPP</v>
          </cell>
          <cell r="F81" t="str">
            <v>US$/Ton</v>
          </cell>
          <cell r="G81">
            <v>298.14844818595247</v>
          </cell>
          <cell r="H81">
            <v>247.74722023746011</v>
          </cell>
          <cell r="I81">
            <v>229.25659312248939</v>
          </cell>
          <cell r="J81">
            <v>199.41753937855543</v>
          </cell>
          <cell r="K81">
            <v>200.85803764271586</v>
          </cell>
          <cell r="L81">
            <v>204.39821476416972</v>
          </cell>
          <cell r="M81">
            <v>223.8015155014665</v>
          </cell>
          <cell r="N81">
            <v>221.16974858284368</v>
          </cell>
          <cell r="O81">
            <v>168.81617821213038</v>
          </cell>
          <cell r="P81">
            <v>200.86323821747933</v>
          </cell>
          <cell r="Q81">
            <v>307.20339247796369</v>
          </cell>
          <cell r="R81">
            <v>290.9388644292049</v>
          </cell>
          <cell r="S81">
            <v>280.94447242114984</v>
          </cell>
          <cell r="T81">
            <v>328.00298969071736</v>
          </cell>
          <cell r="U81">
            <v>426.54788101083318</v>
          </cell>
          <cell r="V81">
            <v>508.46455065708369</v>
          </cell>
          <cell r="W81">
            <v>452.46395865607531</v>
          </cell>
          <cell r="X81">
            <v>401.77253652159806</v>
          </cell>
          <cell r="Y81">
            <v>363.17281869773603</v>
          </cell>
          <cell r="Z81">
            <v>348.25954338140139</v>
          </cell>
          <cell r="AA81">
            <v>346.80645357019716</v>
          </cell>
          <cell r="AB81">
            <v>355.59361474988691</v>
          </cell>
          <cell r="AC81">
            <v>364.7888233771896</v>
          </cell>
          <cell r="AD81">
            <v>374.27863295958747</v>
          </cell>
          <cell r="AE81">
            <v>386.02278208437161</v>
          </cell>
          <cell r="AF81">
            <v>399.38659325603771</v>
          </cell>
          <cell r="AG81">
            <v>412.95617669702131</v>
          </cell>
          <cell r="AH81">
            <v>427.27638846589224</v>
          </cell>
          <cell r="AI81">
            <v>442.13627148122816</v>
          </cell>
          <cell r="AJ81">
            <v>456.93804648004948</v>
          </cell>
          <cell r="AK81">
            <v>471.10915788862815</v>
          </cell>
          <cell r="AL81">
            <v>484.84600869451009</v>
          </cell>
          <cell r="AM81">
            <v>497.87651869403732</v>
          </cell>
          <cell r="AN81">
            <v>510.23478678247363</v>
          </cell>
          <cell r="AO81">
            <v>522.08584400069162</v>
          </cell>
          <cell r="AP81">
            <v>533.57638206810293</v>
          </cell>
          <cell r="AQ81">
            <v>544.80963336617413</v>
          </cell>
          <cell r="AR81">
            <v>555.85361374615525</v>
          </cell>
          <cell r="AS81">
            <v>566.87047912236301</v>
          </cell>
          <cell r="AT81">
            <v>577.9519234890646</v>
          </cell>
          <cell r="AU81">
            <v>589.1333827346009</v>
          </cell>
        </row>
        <row r="82">
          <cell r="A82">
            <v>249</v>
          </cell>
          <cell r="B82" t="str">
            <v>Natural Gasoline</v>
          </cell>
          <cell r="C82" t="str">
            <v>DI_Energy</v>
          </cell>
          <cell r="D82">
            <v>3.9698292973402141</v>
          </cell>
          <cell r="E82" t="str">
            <v>USD or CPP</v>
          </cell>
          <cell r="F82" t="str">
            <v>US$/Ton</v>
          </cell>
          <cell r="G82">
            <v>212.83809712849015</v>
          </cell>
          <cell r="H82">
            <v>196.92139737991269</v>
          </cell>
          <cell r="I82">
            <v>180.65733756781785</v>
          </cell>
          <cell r="J82">
            <v>161.60215694058488</v>
          </cell>
          <cell r="K82">
            <v>146.92669048564247</v>
          </cell>
          <cell r="L82">
            <v>162.11988884477961</v>
          </cell>
          <cell r="M82">
            <v>200.79346982702558</v>
          </cell>
          <cell r="N82">
            <v>191.20623705211614</v>
          </cell>
          <cell r="O82">
            <v>135.54356451234912</v>
          </cell>
          <cell r="P82">
            <v>170.63734743068886</v>
          </cell>
          <cell r="Q82">
            <v>291.46339341071189</v>
          </cell>
          <cell r="R82">
            <v>235.25267523493778</v>
          </cell>
          <cell r="S82">
            <v>229.64268863843847</v>
          </cell>
          <cell r="T82">
            <v>290.32143977913961</v>
          </cell>
          <cell r="U82">
            <v>396.16097279067935</v>
          </cell>
          <cell r="V82">
            <v>461.63583277073337</v>
          </cell>
          <cell r="W82">
            <v>416.01269762368003</v>
          </cell>
          <cell r="X82">
            <v>346.64793468012135</v>
          </cell>
          <cell r="Y82">
            <v>301.63122339633372</v>
          </cell>
          <cell r="Z82">
            <v>285.3243153858628</v>
          </cell>
          <cell r="AA82">
            <v>281.66888170307504</v>
          </cell>
          <cell r="AB82">
            <v>286.67657329862578</v>
          </cell>
          <cell r="AC82">
            <v>294.69883900379943</v>
          </cell>
          <cell r="AD82">
            <v>303.55167782506931</v>
          </cell>
          <cell r="AE82">
            <v>312.32470680587397</v>
          </cell>
          <cell r="AF82">
            <v>322.12431811818601</v>
          </cell>
          <cell r="AG82">
            <v>332.82348262891475</v>
          </cell>
          <cell r="AH82">
            <v>344.3004249158908</v>
          </cell>
          <cell r="AI82">
            <v>356.04191144832714</v>
          </cell>
          <cell r="AJ82">
            <v>367.76160114749905</v>
          </cell>
          <cell r="AK82">
            <v>379.30430680902788</v>
          </cell>
          <cell r="AL82">
            <v>390.27570856155114</v>
          </cell>
          <cell r="AM82">
            <v>400.7847872804723</v>
          </cell>
          <cell r="AN82">
            <v>410.94701997656011</v>
          </cell>
          <cell r="AO82">
            <v>420.84719862376227</v>
          </cell>
          <cell r="AP82">
            <v>430.59902235595973</v>
          </cell>
          <cell r="AQ82">
            <v>440.32809339320499</v>
          </cell>
          <cell r="AR82">
            <v>450.15068663231546</v>
          </cell>
          <cell r="AS82">
            <v>460.05709370984368</v>
          </cell>
          <cell r="AT82">
            <v>470.06695461072519</v>
          </cell>
          <cell r="AU82">
            <v>480.22400358281294</v>
          </cell>
        </row>
        <row r="83">
          <cell r="A83">
            <v>264</v>
          </cell>
          <cell r="B83" t="str">
            <v>OXE Contract</v>
          </cell>
          <cell r="C83" t="str">
            <v>DI_NAM</v>
          </cell>
          <cell r="D83">
            <v>22.045999999999999</v>
          </cell>
          <cell r="E83" t="str">
            <v>USD or CPP</v>
          </cell>
          <cell r="F83" t="str">
            <v>US$/Ton</v>
          </cell>
          <cell r="G83">
            <v>426.22266666666661</v>
          </cell>
          <cell r="H83">
            <v>403.717375</v>
          </cell>
          <cell r="I83">
            <v>399.58375000000001</v>
          </cell>
          <cell r="J83">
            <v>347.68379166666665</v>
          </cell>
          <cell r="K83">
            <v>405.09524999999996</v>
          </cell>
          <cell r="L83">
            <v>635.65966666666657</v>
          </cell>
          <cell r="M83">
            <v>363.75900000000001</v>
          </cell>
          <cell r="N83">
            <v>412.90320833333334</v>
          </cell>
          <cell r="O83">
            <v>312.31833333333333</v>
          </cell>
          <cell r="P83">
            <v>365.13687499999997</v>
          </cell>
          <cell r="Q83">
            <v>457.4545</v>
          </cell>
          <cell r="R83">
            <v>465.71974999999998</v>
          </cell>
          <cell r="S83">
            <v>451.94299999999998</v>
          </cell>
          <cell r="T83">
            <v>518.99958333333336</v>
          </cell>
          <cell r="U83">
            <v>723.84366666666665</v>
          </cell>
          <cell r="V83">
            <v>798.24891666666667</v>
          </cell>
          <cell r="W83">
            <v>825.80641666666668</v>
          </cell>
          <cell r="X83">
            <v>602.43035999999995</v>
          </cell>
          <cell r="Y83">
            <v>539.0986644676849</v>
          </cell>
          <cell r="Z83">
            <v>476.08434082233106</v>
          </cell>
          <cell r="AA83">
            <v>503.63504712471297</v>
          </cell>
          <cell r="AB83">
            <v>565.00604774322346</v>
          </cell>
          <cell r="AC83">
            <v>613.67657164501372</v>
          </cell>
          <cell r="AD83">
            <v>627.63647859882599</v>
          </cell>
          <cell r="AE83">
            <v>642.56082723568807</v>
          </cell>
          <cell r="AF83">
            <v>660.28914772883059</v>
          </cell>
          <cell r="AG83">
            <v>677.98991847247521</v>
          </cell>
          <cell r="AH83">
            <v>694.16565803234846</v>
          </cell>
          <cell r="AI83">
            <v>713.92759817944147</v>
          </cell>
          <cell r="AJ83">
            <v>733.83640065217935</v>
          </cell>
          <cell r="AK83">
            <v>750.59150216930664</v>
          </cell>
          <cell r="AL83">
            <v>769.10800813386072</v>
          </cell>
          <cell r="AM83">
            <v>787.07496676429366</v>
          </cell>
          <cell r="AN83">
            <v>804.52511146527365</v>
          </cell>
          <cell r="AO83">
            <v>821.62350917328968</v>
          </cell>
          <cell r="AP83">
            <v>838.51533104814177</v>
          </cell>
          <cell r="AQ83">
            <v>855.30126025808613</v>
          </cell>
          <cell r="AR83">
            <v>872.04768458439958</v>
          </cell>
          <cell r="AS83">
            <v>888.9501940219136</v>
          </cell>
          <cell r="AT83">
            <v>906.07529120448271</v>
          </cell>
          <cell r="AU83">
            <v>923.45992132892729</v>
          </cell>
        </row>
        <row r="84">
          <cell r="A84">
            <v>265</v>
          </cell>
          <cell r="B84" t="str">
            <v>OXE Spot</v>
          </cell>
          <cell r="C84" t="str">
            <v>DI_NAM</v>
          </cell>
          <cell r="D84">
            <v>22.045999999999999</v>
          </cell>
          <cell r="E84" t="str">
            <v>USD or CPP</v>
          </cell>
          <cell r="F84" t="str">
            <v>US$/Ton</v>
          </cell>
          <cell r="G84">
            <v>439.72584166666667</v>
          </cell>
          <cell r="H84">
            <v>390.48977499999995</v>
          </cell>
          <cell r="I84">
            <v>391.77579166666669</v>
          </cell>
          <cell r="J84">
            <v>325.17849999999999</v>
          </cell>
          <cell r="K84">
            <v>481.98067500000002</v>
          </cell>
          <cell r="L84">
            <v>620.59489999999994</v>
          </cell>
          <cell r="M84">
            <v>288.47372433333345</v>
          </cell>
          <cell r="N84">
            <v>410.25288333333327</v>
          </cell>
          <cell r="O84">
            <v>285.18338166666666</v>
          </cell>
          <cell r="P84">
            <v>346.78357999999997</v>
          </cell>
          <cell r="Q84">
            <v>422.85146583333329</v>
          </cell>
          <cell r="R84">
            <v>431.74335249999996</v>
          </cell>
          <cell r="S84">
            <v>436.56591499999996</v>
          </cell>
          <cell r="T84">
            <v>524.27225166666665</v>
          </cell>
          <cell r="U84">
            <v>751.76859999999999</v>
          </cell>
          <cell r="V84">
            <v>791.17582500000003</v>
          </cell>
          <cell r="W84">
            <v>825.80641666666668</v>
          </cell>
          <cell r="X84">
            <v>602.43035999999995</v>
          </cell>
          <cell r="Y84">
            <v>539.0986644676849</v>
          </cell>
          <cell r="Z84">
            <v>476.08434082233106</v>
          </cell>
          <cell r="AA84">
            <v>503.63504712471297</v>
          </cell>
          <cell r="AB84">
            <v>565.00604774322346</v>
          </cell>
          <cell r="AC84">
            <v>613.67657164501372</v>
          </cell>
          <cell r="AD84">
            <v>627.63647859882599</v>
          </cell>
          <cell r="AE84">
            <v>642.56082723568807</v>
          </cell>
          <cell r="AF84">
            <v>660.28914772883059</v>
          </cell>
          <cell r="AG84">
            <v>677.98991847247521</v>
          </cell>
          <cell r="AH84">
            <v>694.16565803234846</v>
          </cell>
          <cell r="AI84">
            <v>713.92759817944147</v>
          </cell>
          <cell r="AJ84">
            <v>733.83640065217935</v>
          </cell>
          <cell r="AK84">
            <v>750.59150216930664</v>
          </cell>
          <cell r="AL84">
            <v>769.10800813386072</v>
          </cell>
          <cell r="AM84">
            <v>787.07496676429366</v>
          </cell>
          <cell r="AN84">
            <v>804.52511146527365</v>
          </cell>
          <cell r="AO84">
            <v>821.62350917328968</v>
          </cell>
          <cell r="AP84">
            <v>838.51533104814177</v>
          </cell>
          <cell r="AQ84">
            <v>855.30126025808613</v>
          </cell>
          <cell r="AR84">
            <v>872.04768458439958</v>
          </cell>
          <cell r="AS84">
            <v>888.9501940219136</v>
          </cell>
          <cell r="AT84">
            <v>906.07529120448271</v>
          </cell>
          <cell r="AU84">
            <v>923.45992132892729</v>
          </cell>
        </row>
        <row r="85">
          <cell r="A85">
            <v>1841</v>
          </cell>
          <cell r="B85" t="str">
            <v>OXE Octane</v>
          </cell>
          <cell r="C85" t="str">
            <v>DI_NAM</v>
          </cell>
          <cell r="D85">
            <v>22.045999999999999</v>
          </cell>
          <cell r="E85" t="str">
            <v>USD or CPP</v>
          </cell>
          <cell r="F85" t="str">
            <v>US$/Ton</v>
          </cell>
          <cell r="G85">
            <v>275.38695546108153</v>
          </cell>
          <cell r="H85">
            <v>232.33536141962981</v>
          </cell>
          <cell r="I85">
            <v>213.32591523164785</v>
          </cell>
          <cell r="J85">
            <v>186.15195442251084</v>
          </cell>
          <cell r="K85">
            <v>184.40011595722191</v>
          </cell>
          <cell r="L85">
            <v>189.50189120704795</v>
          </cell>
          <cell r="M85">
            <v>210.32628241996258</v>
          </cell>
          <cell r="N85">
            <v>208.09483118721442</v>
          </cell>
          <cell r="O85">
            <v>155.90108512159267</v>
          </cell>
          <cell r="P85">
            <v>187.54229717541472</v>
          </cell>
          <cell r="Q85">
            <v>293.36851874003611</v>
          </cell>
          <cell r="R85">
            <v>274.37982789727704</v>
          </cell>
          <cell r="S85">
            <v>264.27491793329699</v>
          </cell>
          <cell r="T85">
            <v>309.60429478452107</v>
          </cell>
          <cell r="U85">
            <v>405.31908167611931</v>
          </cell>
          <cell r="V85">
            <v>483.73788372969835</v>
          </cell>
          <cell r="W85">
            <v>430.15024594990928</v>
          </cell>
          <cell r="X85">
            <v>380.30629275177932</v>
          </cell>
          <cell r="Y85">
            <v>342.2358382028649</v>
          </cell>
          <cell r="Z85">
            <v>327.72989350062034</v>
          </cell>
          <cell r="AA85">
            <v>326.07865022101277</v>
          </cell>
          <cell r="AB85">
            <v>334.12610580021448</v>
          </cell>
          <cell r="AC85">
            <v>342.68272229470682</v>
          </cell>
          <cell r="AD85">
            <v>351.67828695497747</v>
          </cell>
          <cell r="AE85">
            <v>362.71270334568254</v>
          </cell>
          <cell r="AF85">
            <v>375.28863131296731</v>
          </cell>
          <cell r="AG85">
            <v>388.00853408965719</v>
          </cell>
          <cell r="AH85">
            <v>401.44862640378528</v>
          </cell>
          <cell r="AI85">
            <v>415.37637380060426</v>
          </cell>
          <cell r="AJ85">
            <v>429.25809132360234</v>
          </cell>
          <cell r="AK85">
            <v>442.58339509388759</v>
          </cell>
          <cell r="AL85">
            <v>455.47794057780322</v>
          </cell>
          <cell r="AM85">
            <v>467.72774077158732</v>
          </cell>
          <cell r="AN85">
            <v>479.36841316973937</v>
          </cell>
          <cell r="AO85">
            <v>490.55074539342638</v>
          </cell>
          <cell r="AP85">
            <v>501.41049585879557</v>
          </cell>
          <cell r="AQ85">
            <v>512.04527630673579</v>
          </cell>
          <cell r="AR85">
            <v>522.52094068877182</v>
          </cell>
          <cell r="AS85">
            <v>532.98150999545999</v>
          </cell>
          <cell r="AT85">
            <v>543.50960298554787</v>
          </cell>
          <cell r="AU85">
            <v>554.138844639019</v>
          </cell>
        </row>
        <row r="86">
          <cell r="A86">
            <v>282</v>
          </cell>
          <cell r="B86" t="str">
            <v>PAN</v>
          </cell>
          <cell r="C86" t="str">
            <v>DI_NAM</v>
          </cell>
          <cell r="D86">
            <v>22.045999999999999</v>
          </cell>
          <cell r="E86" t="str">
            <v>USD or CPP</v>
          </cell>
          <cell r="F86" t="str">
            <v>US$/Ton</v>
          </cell>
          <cell r="G86">
            <v>663.21716666666657</v>
          </cell>
          <cell r="H86">
            <v>703.17554166666662</v>
          </cell>
          <cell r="I86">
            <v>808.35333333333324</v>
          </cell>
          <cell r="J86">
            <v>767.01708333333329</v>
          </cell>
          <cell r="K86">
            <v>811.10908333333327</v>
          </cell>
          <cell r="L86">
            <v>1098.6256666666666</v>
          </cell>
          <cell r="M86">
            <v>756.91266666666672</v>
          </cell>
          <cell r="N86">
            <v>764.26133333333325</v>
          </cell>
          <cell r="O86">
            <v>643.19204999999999</v>
          </cell>
          <cell r="P86">
            <v>702.71624999999995</v>
          </cell>
          <cell r="Q86">
            <v>717.41358333333324</v>
          </cell>
          <cell r="R86">
            <v>699.04191666666657</v>
          </cell>
          <cell r="S86">
            <v>664.13575000000003</v>
          </cell>
          <cell r="T86">
            <v>721.08791666666673</v>
          </cell>
          <cell r="U86">
            <v>904.62086666666664</v>
          </cell>
          <cell r="V86">
            <v>1016.87175</v>
          </cell>
          <cell r="W86">
            <v>1060.9637499999999</v>
          </cell>
          <cell r="X86">
            <v>811.86736000000008</v>
          </cell>
          <cell r="Y86">
            <v>748.53566446768491</v>
          </cell>
          <cell r="Z86">
            <v>685.52134082233101</v>
          </cell>
          <cell r="AA86">
            <v>713.07204712471287</v>
          </cell>
          <cell r="AB86">
            <v>774.44304774322336</v>
          </cell>
          <cell r="AC86">
            <v>823.11357164501374</v>
          </cell>
          <cell r="AD86">
            <v>837.073478598826</v>
          </cell>
          <cell r="AE86">
            <v>851.99782723568796</v>
          </cell>
          <cell r="AF86">
            <v>869.7261477288306</v>
          </cell>
          <cell r="AG86">
            <v>887.42691847247522</v>
          </cell>
          <cell r="AH86">
            <v>903.60265803234859</v>
          </cell>
          <cell r="AI86">
            <v>923.36459817944137</v>
          </cell>
          <cell r="AJ86">
            <v>943.27340065217925</v>
          </cell>
          <cell r="AK86">
            <v>960.02850216930665</v>
          </cell>
          <cell r="AL86">
            <v>978.54500813386073</v>
          </cell>
          <cell r="AM86">
            <v>996.5119667642939</v>
          </cell>
          <cell r="AN86">
            <v>1013.9621114652737</v>
          </cell>
          <cell r="AO86">
            <v>1031.0605091732896</v>
          </cell>
          <cell r="AP86">
            <v>1047.9523310481418</v>
          </cell>
          <cell r="AQ86">
            <v>1064.7382602580865</v>
          </cell>
          <cell r="AR86">
            <v>1081.4846845843995</v>
          </cell>
          <cell r="AS86">
            <v>1098.3871940219135</v>
          </cell>
          <cell r="AT86">
            <v>1115.5122912044826</v>
          </cell>
          <cell r="AU86">
            <v>1132.8969213289272</v>
          </cell>
        </row>
        <row r="87">
          <cell r="A87" t="str">
            <v>NAMPTN</v>
          </cell>
          <cell r="B87" t="str">
            <v>Pentane</v>
          </cell>
          <cell r="C87" t="str">
            <v>Formula</v>
          </cell>
          <cell r="D87">
            <v>25.181039406053678</v>
          </cell>
          <cell r="F87" t="str">
            <v>US$/Ton</v>
          </cell>
          <cell r="G87">
            <v>235.07490264891791</v>
          </cell>
          <cell r="H87">
            <v>219.96276539644575</v>
          </cell>
          <cell r="I87">
            <v>204.24059995091164</v>
          </cell>
          <cell r="J87">
            <v>185.74332398579966</v>
          </cell>
          <cell r="K87">
            <v>171.59178273040439</v>
          </cell>
          <cell r="L87">
            <v>187.30092825083329</v>
          </cell>
          <cell r="M87">
            <v>226.46059552251532</v>
          </cell>
          <cell r="N87">
            <v>217.30084276787346</v>
          </cell>
          <cell r="O87">
            <v>161.92753290337393</v>
          </cell>
          <cell r="P87">
            <v>197.40250601892922</v>
          </cell>
          <cell r="Q87">
            <v>318.81247384365554</v>
          </cell>
          <cell r="R87">
            <v>263.2515225636912</v>
          </cell>
          <cell r="S87">
            <v>258.08951752445199</v>
          </cell>
          <cell r="T87">
            <v>319.28031158510134</v>
          </cell>
          <cell r="U87">
            <v>425.98861075081993</v>
          </cell>
          <cell r="V87">
            <v>492.20916167987747</v>
          </cell>
          <cell r="W87">
            <v>447.25863976882533</v>
          </cell>
          <cell r="X87">
            <v>378.55004161031468</v>
          </cell>
          <cell r="Y87">
            <v>334.1713724651309</v>
          </cell>
          <cell r="Z87">
            <v>318.51526743603597</v>
          </cell>
          <cell r="AA87">
            <v>315.52365279425163</v>
          </cell>
          <cell r="AB87">
            <v>321.20843981162591</v>
          </cell>
          <cell r="AC87">
            <v>329.92134284705958</v>
          </cell>
          <cell r="AD87">
            <v>339.47863174519466</v>
          </cell>
          <cell r="AE87">
            <v>348.97019980440183</v>
          </cell>
          <cell r="AF87">
            <v>359.50272097668443</v>
          </cell>
          <cell r="AG87">
            <v>370.94945354458309</v>
          </cell>
          <cell r="AH87">
            <v>383.18891524987254</v>
          </cell>
          <cell r="AI87">
            <v>395.70817158898853</v>
          </cell>
          <cell r="AJ87">
            <v>408.22118649097365</v>
          </cell>
          <cell r="AK87">
            <v>420.57308385937199</v>
          </cell>
          <cell r="AL87">
            <v>432.3698611529021</v>
          </cell>
          <cell r="AM87">
            <v>443.7208229236503</v>
          </cell>
          <cell r="AN87">
            <v>454.74177633260166</v>
          </cell>
          <cell r="AO87">
            <v>465.51785010692464</v>
          </cell>
          <cell r="AP87">
            <v>476.1630868687854</v>
          </cell>
          <cell r="AQ87">
            <v>486.80343919628717</v>
          </cell>
          <cell r="AR87">
            <v>497.55553935145923</v>
          </cell>
          <cell r="AS87">
            <v>508.41004348337037</v>
          </cell>
          <cell r="AT87">
            <v>519.38696337972237</v>
          </cell>
          <cell r="AU87">
            <v>530.53041252719004</v>
          </cell>
        </row>
        <row r="88">
          <cell r="A88">
            <v>295</v>
          </cell>
          <cell r="B88" t="str">
            <v>PET Contract</v>
          </cell>
          <cell r="C88" t="str">
            <v>DI_NAM</v>
          </cell>
          <cell r="D88">
            <v>22.045999999999999</v>
          </cell>
          <cell r="E88" t="str">
            <v>USD or CPP</v>
          </cell>
          <cell r="F88" t="str">
            <v>US$/Ton</v>
          </cell>
          <cell r="G88">
            <v>1329.9249500000001</v>
          </cell>
          <cell r="H88">
            <v>1410.944</v>
          </cell>
          <cell r="I88">
            <v>1383.3865000000001</v>
          </cell>
          <cell r="J88">
            <v>1386.1422499999999</v>
          </cell>
          <cell r="K88">
            <v>1358.58475</v>
          </cell>
          <cell r="L88">
            <v>1705.80925</v>
          </cell>
          <cell r="M88">
            <v>1315.4113333333332</v>
          </cell>
          <cell r="N88">
            <v>1075.6610833333332</v>
          </cell>
          <cell r="O88">
            <v>1121.7739666666666</v>
          </cell>
          <cell r="P88">
            <v>1092.6548749999999</v>
          </cell>
          <cell r="Q88">
            <v>1388.4387083333334</v>
          </cell>
          <cell r="R88">
            <v>1418.2926666666665</v>
          </cell>
          <cell r="S88">
            <v>1357.6661666666666</v>
          </cell>
          <cell r="T88">
            <v>1554.2429999999999</v>
          </cell>
          <cell r="U88">
            <v>1787.5631666666666</v>
          </cell>
          <cell r="V88">
            <v>1625.8924999999999</v>
          </cell>
          <cell r="W88">
            <v>1495.4536666666665</v>
          </cell>
          <cell r="X88">
            <v>1225.182752641329</v>
          </cell>
          <cell r="Y88">
            <v>1133.8776625280971</v>
          </cell>
          <cell r="Z88">
            <v>1101.376433164821</v>
          </cell>
          <cell r="AA88">
            <v>1146.689247292079</v>
          </cell>
          <cell r="AB88">
            <v>1201.0002932504785</v>
          </cell>
          <cell r="AC88">
            <v>1276.2432108116209</v>
          </cell>
          <cell r="AD88">
            <v>1296.0386361681383</v>
          </cell>
          <cell r="AE88">
            <v>1318.6181483733717</v>
          </cell>
          <cell r="AF88">
            <v>1341.6355176068919</v>
          </cell>
          <cell r="AG88">
            <v>1366.833161269715</v>
          </cell>
          <cell r="AH88">
            <v>1391.530810686158</v>
          </cell>
          <cell r="AI88">
            <v>1417.0036410461873</v>
          </cell>
          <cell r="AJ88">
            <v>1444.1864499887745</v>
          </cell>
          <cell r="AK88">
            <v>1469.1107950814444</v>
          </cell>
          <cell r="AL88">
            <v>1495.2779705832456</v>
          </cell>
          <cell r="AM88">
            <v>1520.9067038094704</v>
          </cell>
          <cell r="AN88">
            <v>1546.2221841360572</v>
          </cell>
          <cell r="AO88">
            <v>1571.1615635370404</v>
          </cell>
          <cell r="AP88">
            <v>1596.2138821265091</v>
          </cell>
          <cell r="AQ88">
            <v>1620.9030701512327</v>
          </cell>
          <cell r="AR88">
            <v>1645.8520734101494</v>
          </cell>
          <cell r="AS88">
            <v>1671.0051647270434</v>
          </cell>
          <cell r="AT88">
            <v>1696.6012869671231</v>
          </cell>
          <cell r="AU88">
            <v>1722.4854186573386</v>
          </cell>
        </row>
        <row r="89">
          <cell r="A89" t="str">
            <v>NAMPETWS</v>
          </cell>
          <cell r="B89" t="str">
            <v>PET Wide Spec</v>
          </cell>
          <cell r="C89" t="str">
            <v>PET Multiple</v>
          </cell>
          <cell r="F89" t="str">
            <v>US$/Ton</v>
          </cell>
          <cell r="G89">
            <v>1063.9399600000002</v>
          </cell>
          <cell r="H89">
            <v>1128.7552000000001</v>
          </cell>
          <cell r="I89">
            <v>1106.7092</v>
          </cell>
          <cell r="J89">
            <v>1108.9138</v>
          </cell>
          <cell r="K89">
            <v>1086.8678</v>
          </cell>
          <cell r="L89">
            <v>1364.6474000000001</v>
          </cell>
          <cell r="M89">
            <v>1052.3290666666667</v>
          </cell>
          <cell r="N89">
            <v>860.52886666666654</v>
          </cell>
          <cell r="O89">
            <v>897.41917333333333</v>
          </cell>
          <cell r="P89">
            <v>874.12390000000005</v>
          </cell>
          <cell r="Q89">
            <v>1110.7509666666667</v>
          </cell>
          <cell r="R89">
            <v>1134.6341333333332</v>
          </cell>
          <cell r="S89">
            <v>1086.1329333333333</v>
          </cell>
          <cell r="T89">
            <v>1243.3944000000001</v>
          </cell>
          <cell r="U89">
            <v>1430.0505333333333</v>
          </cell>
          <cell r="V89">
            <v>1300.7139999999999</v>
          </cell>
          <cell r="W89">
            <v>1196.3629333333333</v>
          </cell>
          <cell r="X89">
            <v>980.14620211306328</v>
          </cell>
          <cell r="Y89">
            <v>907.1021300224777</v>
          </cell>
          <cell r="Z89">
            <v>881.1011465318569</v>
          </cell>
          <cell r="AA89">
            <v>917.35139783366321</v>
          </cell>
          <cell r="AB89">
            <v>960.80023460038285</v>
          </cell>
          <cell r="AC89">
            <v>1020.9945686492968</v>
          </cell>
          <cell r="AD89">
            <v>1036.8309089345107</v>
          </cell>
          <cell r="AE89">
            <v>1054.8945186986973</v>
          </cell>
          <cell r="AF89">
            <v>1073.3084140855135</v>
          </cell>
          <cell r="AG89">
            <v>1093.466529015772</v>
          </cell>
          <cell r="AH89">
            <v>1113.2246485489266</v>
          </cell>
          <cell r="AI89">
            <v>1133.6029128369498</v>
          </cell>
          <cell r="AJ89">
            <v>1155.3491599910196</v>
          </cell>
          <cell r="AK89">
            <v>1175.2886360651555</v>
          </cell>
          <cell r="AL89">
            <v>1196.2223764665966</v>
          </cell>
          <cell r="AM89">
            <v>1216.7253630475764</v>
          </cell>
          <cell r="AN89">
            <v>1236.9777473088459</v>
          </cell>
          <cell r="AO89">
            <v>1256.9292508296323</v>
          </cell>
          <cell r="AP89">
            <v>1276.9711057012073</v>
          </cell>
          <cell r="AQ89">
            <v>1296.7224561209862</v>
          </cell>
          <cell r="AR89">
            <v>1316.6816587281196</v>
          </cell>
          <cell r="AS89">
            <v>1336.8041317816349</v>
          </cell>
          <cell r="AT89">
            <v>1357.2810295736986</v>
          </cell>
          <cell r="AU89">
            <v>1377.988334925871</v>
          </cell>
        </row>
        <row r="90">
          <cell r="A90">
            <v>1886</v>
          </cell>
          <cell r="B90" t="str">
            <v>Phenol Large</v>
          </cell>
          <cell r="C90" t="str">
            <v>DI_NAM</v>
          </cell>
          <cell r="D90">
            <v>22.045999999999999</v>
          </cell>
          <cell r="E90" t="str">
            <v>USD or CPP</v>
          </cell>
          <cell r="F90" t="str">
            <v>US$/Ton</v>
          </cell>
          <cell r="G90">
            <v>733.94808333333322</v>
          </cell>
          <cell r="H90">
            <v>528.64470833333337</v>
          </cell>
          <cell r="I90">
            <v>515.32524999999998</v>
          </cell>
          <cell r="J90">
            <v>562.173</v>
          </cell>
          <cell r="K90">
            <v>576.87033333333329</v>
          </cell>
          <cell r="L90">
            <v>683.42599999999993</v>
          </cell>
          <cell r="M90">
            <v>639.33399999999995</v>
          </cell>
          <cell r="N90">
            <v>716.495</v>
          </cell>
          <cell r="O90">
            <v>607.18358333333333</v>
          </cell>
          <cell r="P90">
            <v>424.38549999999998</v>
          </cell>
          <cell r="Q90">
            <v>523.59249999999997</v>
          </cell>
          <cell r="R90">
            <v>534.15620833333332</v>
          </cell>
          <cell r="S90">
            <v>570.89954166666666</v>
          </cell>
          <cell r="T90">
            <v>701.33837499999993</v>
          </cell>
          <cell r="U90">
            <v>1053.6150833333334</v>
          </cell>
          <cell r="V90">
            <v>1190.4839999999999</v>
          </cell>
          <cell r="W90">
            <v>1120.6716666666666</v>
          </cell>
          <cell r="X90">
            <v>940.53477130233512</v>
          </cell>
          <cell r="Y90">
            <v>859.84389350146796</v>
          </cell>
          <cell r="Z90">
            <v>815.75034619683959</v>
          </cell>
          <cell r="AA90">
            <v>712.16137395738622</v>
          </cell>
          <cell r="AB90">
            <v>733.85733695382817</v>
          </cell>
          <cell r="AC90">
            <v>786.87250799069045</v>
          </cell>
          <cell r="AD90">
            <v>801.33978076601363</v>
          </cell>
          <cell r="AE90">
            <v>817.22311479024324</v>
          </cell>
          <cell r="AF90">
            <v>835.0936660628663</v>
          </cell>
          <cell r="AG90">
            <v>854.27998124676333</v>
          </cell>
          <cell r="AH90">
            <v>873.62598574956098</v>
          </cell>
          <cell r="AI90">
            <v>894.25670016490415</v>
          </cell>
          <cell r="AJ90">
            <v>915.29240722501311</v>
          </cell>
          <cell r="AK90">
            <v>935.66389005205554</v>
          </cell>
          <cell r="AL90">
            <v>955.85560937960929</v>
          </cell>
          <cell r="AM90">
            <v>975.11412083010691</v>
          </cell>
          <cell r="AN90">
            <v>994.42807199022491</v>
          </cell>
          <cell r="AO90">
            <v>1013.390441092855</v>
          </cell>
          <cell r="AP90">
            <v>1032.5143303488319</v>
          </cell>
          <cell r="AQ90">
            <v>1051.597667082053</v>
          </cell>
          <cell r="AR90">
            <v>1070.8272664767328</v>
          </cell>
          <cell r="AS90">
            <v>1090.1338712426359</v>
          </cell>
          <cell r="AT90">
            <v>1109.7694205172941</v>
          </cell>
          <cell r="AU90">
            <v>1129.7582669078636</v>
          </cell>
        </row>
        <row r="91">
          <cell r="A91">
            <v>304</v>
          </cell>
          <cell r="B91" t="str">
            <v>Phenol Medium</v>
          </cell>
          <cell r="C91" t="str">
            <v>DI_NAM</v>
          </cell>
          <cell r="D91">
            <v>22.045999999999999</v>
          </cell>
          <cell r="E91" t="str">
            <v>USD or CPP</v>
          </cell>
          <cell r="F91" t="str">
            <v>US$/Ton</v>
          </cell>
          <cell r="G91">
            <v>800.08608333333325</v>
          </cell>
          <cell r="H91">
            <v>594.78270833333329</v>
          </cell>
          <cell r="I91">
            <v>581.46325000000002</v>
          </cell>
          <cell r="J91">
            <v>628.31100000000004</v>
          </cell>
          <cell r="K91">
            <v>643.00833333333333</v>
          </cell>
          <cell r="L91">
            <v>749.56399999999996</v>
          </cell>
          <cell r="M91">
            <v>705.47199999999998</v>
          </cell>
          <cell r="N91">
            <v>782.63299999999992</v>
          </cell>
          <cell r="O91">
            <v>687.10033333333331</v>
          </cell>
          <cell r="P91">
            <v>507.05799999999999</v>
          </cell>
          <cell r="Q91">
            <v>632.90391666666665</v>
          </cell>
          <cell r="R91">
            <v>689.39679166666667</v>
          </cell>
          <cell r="S91">
            <v>737.16312499999992</v>
          </cell>
          <cell r="T91">
            <v>901.58954166666672</v>
          </cell>
          <cell r="U91">
            <v>1049.94075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>
            <v>3692</v>
          </cell>
          <cell r="B92" t="str">
            <v>Phenol Average Acq.</v>
          </cell>
          <cell r="C92" t="str">
            <v>DI_NAM</v>
          </cell>
          <cell r="D92">
            <v>22.045999999999999</v>
          </cell>
          <cell r="E92" t="str">
            <v>USD or CPP</v>
          </cell>
          <cell r="F92" t="str">
            <v>US$/Ton</v>
          </cell>
          <cell r="G92">
            <v>750.48258333333331</v>
          </cell>
          <cell r="H92">
            <v>545.17920833333335</v>
          </cell>
          <cell r="I92">
            <v>531.85974999999996</v>
          </cell>
          <cell r="J92">
            <v>578.70749999999998</v>
          </cell>
          <cell r="K92">
            <v>593.40483333333339</v>
          </cell>
          <cell r="L92">
            <v>699.96050000000002</v>
          </cell>
          <cell r="M92">
            <v>655.86849999999993</v>
          </cell>
          <cell r="N92">
            <v>733.02949999999998</v>
          </cell>
          <cell r="O92">
            <v>627.1627708333333</v>
          </cell>
          <cell r="P92">
            <v>445.05362500000001</v>
          </cell>
          <cell r="Q92">
            <v>571.50540752032657</v>
          </cell>
          <cell r="R92">
            <v>550.16607722336687</v>
          </cell>
          <cell r="S92">
            <v>582.44437481868476</v>
          </cell>
          <cell r="T92">
            <v>692.25124594002261</v>
          </cell>
          <cell r="U92">
            <v>1041.7500039053687</v>
          </cell>
          <cell r="V92">
            <v>1164.7932251237944</v>
          </cell>
          <cell r="W92">
            <v>1061.7080172824212</v>
          </cell>
          <cell r="X92">
            <v>778.17122516269626</v>
          </cell>
          <cell r="Y92">
            <v>710.94023844524622</v>
          </cell>
          <cell r="Z92">
            <v>681.33251479560465</v>
          </cell>
          <cell r="AA92">
            <v>628.41392086406074</v>
          </cell>
          <cell r="AB92">
            <v>645.17578345619381</v>
          </cell>
          <cell r="AC92">
            <v>682.88823545509456</v>
          </cell>
          <cell r="AD92">
            <v>696.18664879291441</v>
          </cell>
          <cell r="AE92">
            <v>709.60589853502904</v>
          </cell>
          <cell r="AF92">
            <v>724.5923958510449</v>
          </cell>
          <cell r="AG92">
            <v>740.61582795739594</v>
          </cell>
          <cell r="AH92">
            <v>757.03046415877179</v>
          </cell>
          <cell r="AI92">
            <v>773.18978986493335</v>
          </cell>
          <cell r="AJ92">
            <v>791.45020776674801</v>
          </cell>
          <cell r="AK92">
            <v>809.26668690079885</v>
          </cell>
          <cell r="AL92">
            <v>827.21523576232516</v>
          </cell>
          <cell r="AM92">
            <v>844.07336381133769</v>
          </cell>
          <cell r="AN92">
            <v>861.51581304304852</v>
          </cell>
          <cell r="AO92">
            <v>878.79168541471347</v>
          </cell>
          <cell r="AP92">
            <v>896.27550085757423</v>
          </cell>
          <cell r="AQ92">
            <v>915.09881921363126</v>
          </cell>
          <cell r="AR92">
            <v>932.98881817261247</v>
          </cell>
          <cell r="AS92">
            <v>951.21569443894987</v>
          </cell>
          <cell r="AT92">
            <v>969.75541843094243</v>
          </cell>
          <cell r="AU92">
            <v>988.64487379404113</v>
          </cell>
        </row>
        <row r="93">
          <cell r="A93">
            <v>3800</v>
          </cell>
          <cell r="B93" t="str">
            <v>Polycarbonate</v>
          </cell>
          <cell r="C93" t="str">
            <v>DI_NAM</v>
          </cell>
          <cell r="D93">
            <v>22.045999999999999</v>
          </cell>
          <cell r="E93" t="str">
            <v>USD or CPP</v>
          </cell>
          <cell r="F93" t="str">
            <v>US$/Ton</v>
          </cell>
          <cell r="G93">
            <v>2764.0172499999999</v>
          </cell>
          <cell r="H93">
            <v>2987.2329999999997</v>
          </cell>
          <cell r="I93">
            <v>2863.8366388888885</v>
          </cell>
          <cell r="J93">
            <v>2601.4279999999999</v>
          </cell>
          <cell r="K93">
            <v>2707.9836666666665</v>
          </cell>
          <cell r="L93">
            <v>3055.2081666666668</v>
          </cell>
          <cell r="M93">
            <v>3402.4326666666666</v>
          </cell>
          <cell r="N93">
            <v>3163.6010000000001</v>
          </cell>
          <cell r="O93">
            <v>3113.9974999999999</v>
          </cell>
          <cell r="P93">
            <v>2788.819</v>
          </cell>
          <cell r="Q93">
            <v>3038.6736666666666</v>
          </cell>
          <cell r="R93">
            <v>3001.9303333333332</v>
          </cell>
          <cell r="S93">
            <v>2467.3148333333334</v>
          </cell>
          <cell r="T93">
            <v>2590.4049999999997</v>
          </cell>
          <cell r="U93">
            <v>2764.9358333333334</v>
          </cell>
          <cell r="V93">
            <v>3271.993833333333</v>
          </cell>
          <cell r="W93">
            <v>3143.392166666667</v>
          </cell>
          <cell r="X93">
            <v>2843.9339999999997</v>
          </cell>
          <cell r="Y93">
            <v>2865.98</v>
          </cell>
          <cell r="Z93">
            <v>2865.98</v>
          </cell>
          <cell r="AA93">
            <v>2799.8420000000001</v>
          </cell>
          <cell r="AB93">
            <v>2777.7959999999998</v>
          </cell>
          <cell r="AC93">
            <v>2843.9339999999997</v>
          </cell>
          <cell r="AD93">
            <v>2865.98</v>
          </cell>
          <cell r="AE93">
            <v>2910.0720000000001</v>
          </cell>
          <cell r="AF93">
            <v>2954.1639999999998</v>
          </cell>
          <cell r="AG93">
            <v>2998.2559999999999</v>
          </cell>
          <cell r="AH93">
            <v>3042.348</v>
          </cell>
          <cell r="AI93">
            <v>3086.44</v>
          </cell>
          <cell r="AJ93">
            <v>3152.578</v>
          </cell>
          <cell r="AK93">
            <v>3196.67</v>
          </cell>
          <cell r="AL93">
            <v>3240.7619999999997</v>
          </cell>
          <cell r="AM93">
            <v>3284.8539999999998</v>
          </cell>
          <cell r="AN93">
            <v>3350.9919999999997</v>
          </cell>
          <cell r="AO93">
            <v>3395.0839999999998</v>
          </cell>
          <cell r="AP93">
            <v>3439.1759999999999</v>
          </cell>
          <cell r="AQ93">
            <v>3505.3139999999999</v>
          </cell>
          <cell r="AR93">
            <v>3549.4059999999999</v>
          </cell>
          <cell r="AS93">
            <v>3615.5439999999999</v>
          </cell>
          <cell r="AT93">
            <v>3659.636</v>
          </cell>
          <cell r="AU93">
            <v>3725.7739999999999</v>
          </cell>
        </row>
        <row r="94">
          <cell r="A94">
            <v>355</v>
          </cell>
          <cell r="B94" t="str">
            <v>PS Contract</v>
          </cell>
          <cell r="C94" t="str">
            <v>DI_NAM</v>
          </cell>
          <cell r="D94">
            <v>22.045999999999999</v>
          </cell>
          <cell r="E94" t="str">
            <v>USD or CPP</v>
          </cell>
          <cell r="F94" t="str">
            <v>US$/Ton</v>
          </cell>
          <cell r="G94">
            <v>1113.3229999999999</v>
          </cell>
          <cell r="H94">
            <v>970.024</v>
          </cell>
          <cell r="I94">
            <v>918.58333333333326</v>
          </cell>
          <cell r="J94">
            <v>904.80458333333331</v>
          </cell>
          <cell r="K94">
            <v>1026.0575833333332</v>
          </cell>
          <cell r="L94">
            <v>1229.0645</v>
          </cell>
          <cell r="M94">
            <v>987.47708333333321</v>
          </cell>
          <cell r="N94">
            <v>880.00283333333323</v>
          </cell>
          <cell r="O94">
            <v>861.63116666666667</v>
          </cell>
          <cell r="P94">
            <v>957.16383333333329</v>
          </cell>
          <cell r="Q94">
            <v>1287.8538333333333</v>
          </cell>
          <cell r="R94">
            <v>1138.1247499999999</v>
          </cell>
          <cell r="S94">
            <v>1139.0433333333333</v>
          </cell>
          <cell r="T94">
            <v>1327.3529166666667</v>
          </cell>
          <cell r="U94">
            <v>1679.1703333333335</v>
          </cell>
          <cell r="V94">
            <v>1804.0976666666666</v>
          </cell>
          <cell r="W94">
            <v>1576.289</v>
          </cell>
          <cell r="X94">
            <v>1385.3004423220532</v>
          </cell>
          <cell r="Y94">
            <v>1254.5848810650809</v>
          </cell>
          <cell r="Z94">
            <v>1173.7704244421061</v>
          </cell>
          <cell r="AA94">
            <v>1180.4910979084384</v>
          </cell>
          <cell r="AB94">
            <v>1195.2022819105659</v>
          </cell>
          <cell r="AC94">
            <v>1213.8894264149922</v>
          </cell>
          <cell r="AD94">
            <v>1234.8264508018444</v>
          </cell>
          <cell r="AE94">
            <v>1257.3833785054576</v>
          </cell>
          <cell r="AF94">
            <v>1282.5365571982429</v>
          </cell>
          <cell r="AG94">
            <v>1308.390662435</v>
          </cell>
          <cell r="AH94">
            <v>1335.4737638973727</v>
          </cell>
          <cell r="AI94">
            <v>1363.2717458057512</v>
          </cell>
          <cell r="AJ94">
            <v>1391.2504719564097</v>
          </cell>
          <cell r="AK94">
            <v>1418.3268447421744</v>
          </cell>
          <cell r="AL94">
            <v>1446.2616306038842</v>
          </cell>
          <cell r="AM94">
            <v>1473.802315966768</v>
          </cell>
          <cell r="AN94">
            <v>1501.0104683550273</v>
          </cell>
          <cell r="AO94">
            <v>1527.7320088368867</v>
          </cell>
          <cell r="AP94">
            <v>1554.4007038499203</v>
          </cell>
          <cell r="AQ94">
            <v>1580.8980039740977</v>
          </cell>
          <cell r="AR94">
            <v>1607.8360310113221</v>
          </cell>
          <cell r="AS94">
            <v>1635.0758647913256</v>
          </cell>
          <cell r="AT94">
            <v>1662.9456496497414</v>
          </cell>
          <cell r="AU94">
            <v>1690.8960715031685</v>
          </cell>
        </row>
        <row r="95">
          <cell r="A95">
            <v>356</v>
          </cell>
          <cell r="B95" t="str">
            <v>PS Spot</v>
          </cell>
          <cell r="C95" t="str">
            <v>DI_NAM</v>
          </cell>
          <cell r="D95">
            <v>22.045999999999999</v>
          </cell>
          <cell r="E95" t="str">
            <v>USD or CPP</v>
          </cell>
          <cell r="F95" t="str">
            <v>US$/Ton</v>
          </cell>
          <cell r="G95">
            <v>1101.3814166666666</v>
          </cell>
          <cell r="H95">
            <v>844.17808333333323</v>
          </cell>
          <cell r="I95">
            <v>678.83308333333332</v>
          </cell>
          <cell r="J95">
            <v>731.19233333333329</v>
          </cell>
          <cell r="K95">
            <v>920.42049999999995</v>
          </cell>
          <cell r="L95">
            <v>1071.0681666666667</v>
          </cell>
          <cell r="M95">
            <v>799.16750000000002</v>
          </cell>
          <cell r="N95">
            <v>710.98349999999994</v>
          </cell>
          <cell r="O95">
            <v>665.05433333333337</v>
          </cell>
          <cell r="P95">
            <v>740.37816666666674</v>
          </cell>
          <cell r="Q95">
            <v>1036.162</v>
          </cell>
          <cell r="R95">
            <v>859.79399999999998</v>
          </cell>
          <cell r="S95">
            <v>826.72500000000002</v>
          </cell>
          <cell r="T95">
            <v>1003.5522916666667</v>
          </cell>
          <cell r="U95">
            <v>1297.4989583333333</v>
          </cell>
          <cell r="V95">
            <v>1444.0129999999999</v>
          </cell>
          <cell r="W95">
            <v>1317.2484999999999</v>
          </cell>
          <cell r="X95">
            <v>1084.7678599342619</v>
          </cell>
          <cell r="Y95">
            <v>994.37357785417737</v>
          </cell>
          <cell r="Z95">
            <v>968.81518624533305</v>
          </cell>
          <cell r="AA95">
            <v>1023.2718977077342</v>
          </cell>
          <cell r="AB95">
            <v>1035.5715221340233</v>
          </cell>
          <cell r="AC95">
            <v>1051.7989523921785</v>
          </cell>
          <cell r="AD95">
            <v>1070.2273603329197</v>
          </cell>
          <cell r="AE95">
            <v>1090.2260008219941</v>
          </cell>
          <cell r="AF95">
            <v>1112.7704319453983</v>
          </cell>
          <cell r="AG95">
            <v>1135.9645186440844</v>
          </cell>
          <cell r="AH95">
            <v>1160.3354989199906</v>
          </cell>
          <cell r="AI95">
            <v>1185.3684041826136</v>
          </cell>
          <cell r="AJ95">
            <v>1210.5282241956093</v>
          </cell>
          <cell r="AK95">
            <v>1234.7309659832381</v>
          </cell>
          <cell r="AL95">
            <v>1259.7364791452801</v>
          </cell>
          <cell r="AM95">
            <v>1284.2913116357488</v>
          </cell>
          <cell r="AN95">
            <v>1308.4560706997725</v>
          </cell>
          <cell r="AO95">
            <v>1332.075695121883</v>
          </cell>
          <cell r="AP95">
            <v>1355.5829468363645</v>
          </cell>
          <cell r="AQ95">
            <v>1378.8582494678851</v>
          </cell>
          <cell r="AR95">
            <v>1402.5126751618577</v>
          </cell>
          <cell r="AS95">
            <v>1426.4062311250109</v>
          </cell>
          <cell r="AT95">
            <v>1450.8659658225158</v>
          </cell>
          <cell r="AU95">
            <v>1475.3414457569677</v>
          </cell>
        </row>
        <row r="96">
          <cell r="A96">
            <v>1923</v>
          </cell>
          <cell r="B96" t="str">
            <v>PS Net Transaction</v>
          </cell>
          <cell r="C96" t="str">
            <v>DI_NAM</v>
          </cell>
          <cell r="D96">
            <v>22.045999999999999</v>
          </cell>
          <cell r="E96" t="str">
            <v>USD or CPP</v>
          </cell>
          <cell r="F96" t="str">
            <v>US$/Ton</v>
          </cell>
          <cell r="G96">
            <v>1016.8993075</v>
          </cell>
          <cell r="H96">
            <v>852.20466450000004</v>
          </cell>
          <cell r="I96">
            <v>788.92529583333339</v>
          </cell>
          <cell r="J96">
            <v>786.47267833333331</v>
          </cell>
          <cell r="K96">
            <v>879.38967895833332</v>
          </cell>
          <cell r="L96">
            <v>1048.65932625</v>
          </cell>
          <cell r="M96">
            <v>808.14665208333327</v>
          </cell>
          <cell r="N96">
            <v>742.44957208333335</v>
          </cell>
          <cell r="O96">
            <v>700.31507316666671</v>
          </cell>
          <cell r="P96">
            <v>778.19991683333319</v>
          </cell>
          <cell r="Q96">
            <v>1053.0584218333331</v>
          </cell>
          <cell r="R96">
            <v>861.46214733333318</v>
          </cell>
          <cell r="S96">
            <v>810.44770333333327</v>
          </cell>
          <cell r="T96">
            <v>1035.7798693333334</v>
          </cell>
          <cell r="U96">
            <v>1365.1278190833334</v>
          </cell>
          <cell r="V96">
            <v>1478.3569779750464</v>
          </cell>
          <cell r="W96">
            <v>1324.5971666666667</v>
          </cell>
          <cell r="X96">
            <v>1131.1366179540037</v>
          </cell>
          <cell r="Y96">
            <v>1030.3853633797482</v>
          </cell>
          <cell r="Z96">
            <v>983.26002351056161</v>
          </cell>
          <cell r="AA96">
            <v>1034.1640856239185</v>
          </cell>
          <cell r="AB96">
            <v>1046.9160622971153</v>
          </cell>
          <cell r="AC96">
            <v>1063.2955723892887</v>
          </cell>
          <cell r="AD96">
            <v>1081.721301793812</v>
          </cell>
          <cell r="AE96">
            <v>1101.6159614059602</v>
          </cell>
          <cell r="AF96">
            <v>1123.8736488177371</v>
          </cell>
          <cell r="AG96">
            <v>1146.7580036531854</v>
          </cell>
          <cell r="AH96">
            <v>1170.7524882367788</v>
          </cell>
          <cell r="AI96">
            <v>1195.385916671127</v>
          </cell>
          <cell r="AJ96">
            <v>1220.168757983831</v>
          </cell>
          <cell r="AK96">
            <v>1244.1086261561511</v>
          </cell>
          <cell r="AL96">
            <v>1268.8181081955765</v>
          </cell>
          <cell r="AM96">
            <v>1293.1496201262539</v>
          </cell>
          <cell r="AN96">
            <v>1317.1592697166284</v>
          </cell>
          <cell r="AO96">
            <v>1340.705625980087</v>
          </cell>
          <cell r="AP96">
            <v>1364.1857176224603</v>
          </cell>
          <cell r="AQ96">
            <v>1387.4906452884097</v>
          </cell>
          <cell r="AR96">
            <v>1411.1807976515315</v>
          </cell>
          <cell r="AS96">
            <v>1435.1286020489601</v>
          </cell>
          <cell r="AT96">
            <v>1459.6343099309956</v>
          </cell>
          <cell r="AU96">
            <v>1484.1944137730422</v>
          </cell>
        </row>
        <row r="97">
          <cell r="A97">
            <v>326</v>
          </cell>
          <cell r="B97" t="str">
            <v>Propane</v>
          </cell>
          <cell r="C97" t="str">
            <v>DI_NAM</v>
          </cell>
          <cell r="D97">
            <v>5.2079999999999993</v>
          </cell>
          <cell r="E97" t="str">
            <v>USD or CPP</v>
          </cell>
          <cell r="F97" t="str">
            <v>US$/Ton</v>
          </cell>
          <cell r="G97">
            <v>181.25272200000001</v>
          </cell>
          <cell r="H97">
            <v>176.82461999999998</v>
          </cell>
          <cell r="I97">
            <v>166.96630999999996</v>
          </cell>
          <cell r="J97">
            <v>162.18059199999999</v>
          </cell>
          <cell r="K97">
            <v>156.40882599999995</v>
          </cell>
          <cell r="L97">
            <v>166.889926</v>
          </cell>
          <cell r="M97">
            <v>219.92058486668745</v>
          </cell>
          <cell r="N97">
            <v>194.94227918197993</v>
          </cell>
          <cell r="O97">
            <v>135.909462699362</v>
          </cell>
          <cell r="P97">
            <v>177.25422337303235</v>
          </cell>
          <cell r="Q97">
            <v>301.22351877427008</v>
          </cell>
          <cell r="R97">
            <v>244.088743596017</v>
          </cell>
          <cell r="S97">
            <v>213.05384066725605</v>
          </cell>
          <cell r="T97">
            <v>297.52097344006421</v>
          </cell>
          <cell r="U97">
            <v>384.32823570400797</v>
          </cell>
          <cell r="V97">
            <v>431.35405304136748</v>
          </cell>
          <cell r="W97">
            <v>405.13386425209842</v>
          </cell>
          <cell r="X97">
            <v>345.43878937379083</v>
          </cell>
          <cell r="Y97">
            <v>310.51424700429214</v>
          </cell>
          <cell r="Z97">
            <v>289.0627795694798</v>
          </cell>
          <cell r="AA97">
            <v>283.36940248250897</v>
          </cell>
          <cell r="AB97">
            <v>286.57016783696002</v>
          </cell>
          <cell r="AC97">
            <v>292.23518139903132</v>
          </cell>
          <cell r="AD97">
            <v>302.55563447288387</v>
          </cell>
          <cell r="AE97">
            <v>310.13365434593425</v>
          </cell>
          <cell r="AF97">
            <v>319.25165304869921</v>
          </cell>
          <cell r="AG97">
            <v>329.34087397707731</v>
          </cell>
          <cell r="AH97">
            <v>341.11163068980039</v>
          </cell>
          <cell r="AI97">
            <v>351.9458371683923</v>
          </cell>
          <cell r="AJ97">
            <v>363.14753841897817</v>
          </cell>
          <cell r="AK97">
            <v>375.42640339080896</v>
          </cell>
          <cell r="AL97">
            <v>385.16810908700637</v>
          </cell>
          <cell r="AM97">
            <v>395.13416259828568</v>
          </cell>
          <cell r="AN97">
            <v>405.33127925640838</v>
          </cell>
          <cell r="AO97">
            <v>415.76700161913379</v>
          </cell>
          <cell r="AP97">
            <v>426.44910750305775</v>
          </cell>
          <cell r="AQ97">
            <v>437.38528949757637</v>
          </cell>
          <cell r="AR97">
            <v>448.58304265869538</v>
          </cell>
          <cell r="AS97">
            <v>460.04964549072776</v>
          </cell>
          <cell r="AT97">
            <v>471.79224796306715</v>
          </cell>
          <cell r="AU97">
            <v>483.81793489990247</v>
          </cell>
        </row>
        <row r="98">
          <cell r="A98">
            <v>1955</v>
          </cell>
          <cell r="B98" t="str">
            <v>Propylene</v>
          </cell>
          <cell r="C98" t="str">
            <v>DI_NAM</v>
          </cell>
          <cell r="D98">
            <v>22.045999999999999</v>
          </cell>
          <cell r="E98" t="str">
            <v>USD or CPP</v>
          </cell>
          <cell r="F98" t="str">
            <v>US$/Ton</v>
          </cell>
          <cell r="G98">
            <v>376.10475999999994</v>
          </cell>
          <cell r="H98">
            <v>381.60248124999998</v>
          </cell>
          <cell r="I98">
            <v>298.60388416666666</v>
          </cell>
          <cell r="J98">
            <v>268.68562500000002</v>
          </cell>
          <cell r="K98">
            <v>318.74841666666669</v>
          </cell>
          <cell r="L98">
            <v>462.04741666666661</v>
          </cell>
          <cell r="M98">
            <v>383.057345684209</v>
          </cell>
          <cell r="N98">
            <v>417.99557521390608</v>
          </cell>
          <cell r="O98">
            <v>281.21466458785568</v>
          </cell>
          <cell r="P98">
            <v>296.06007659469026</v>
          </cell>
          <cell r="Q98">
            <v>486.43063205986749</v>
          </cell>
          <cell r="R98">
            <v>376.06385178297472</v>
          </cell>
          <cell r="S98">
            <v>389.56740375398607</v>
          </cell>
          <cell r="T98">
            <v>460.25487193750854</v>
          </cell>
          <cell r="U98">
            <v>688.01891666666666</v>
          </cell>
          <cell r="V98">
            <v>802.84183333333328</v>
          </cell>
          <cell r="W98">
            <v>784.47016666666673</v>
          </cell>
          <cell r="X98">
            <v>672.80050000000017</v>
          </cell>
          <cell r="Y98">
            <v>567.80050000000006</v>
          </cell>
          <cell r="Z98">
            <v>494.82350000000008</v>
          </cell>
          <cell r="AA98">
            <v>493.24650000000008</v>
          </cell>
          <cell r="AB98">
            <v>506.37349999999998</v>
          </cell>
          <cell r="AC98">
            <v>511.10050000000001</v>
          </cell>
          <cell r="AD98">
            <v>518.18900000000008</v>
          </cell>
          <cell r="AE98">
            <v>530.7890000000001</v>
          </cell>
          <cell r="AF98">
            <v>545.48900000000015</v>
          </cell>
          <cell r="AG98">
            <v>561.23900000000003</v>
          </cell>
          <cell r="AH98">
            <v>578.0390000000001</v>
          </cell>
          <cell r="AI98">
            <v>594.83900000000006</v>
          </cell>
          <cell r="AJ98">
            <v>611.63900000000012</v>
          </cell>
          <cell r="AK98">
            <v>626.33900000000006</v>
          </cell>
          <cell r="AL98">
            <v>641.03899999999999</v>
          </cell>
          <cell r="AM98">
            <v>656.7890000000001</v>
          </cell>
          <cell r="AN98">
            <v>672.5390000000001</v>
          </cell>
          <cell r="AO98">
            <v>687.23900000000026</v>
          </cell>
          <cell r="AP98">
            <v>701.93899999999996</v>
          </cell>
          <cell r="AQ98">
            <v>715.58900000000006</v>
          </cell>
          <cell r="AR98">
            <v>730.2890000000001</v>
          </cell>
          <cell r="AS98">
            <v>744.98900000000015</v>
          </cell>
          <cell r="AT98">
            <v>760.73899999999992</v>
          </cell>
          <cell r="AU98">
            <v>775.43900000000008</v>
          </cell>
        </row>
        <row r="99">
          <cell r="A99">
            <v>370</v>
          </cell>
          <cell r="B99" t="str">
            <v>PTA Contract</v>
          </cell>
          <cell r="C99" t="str">
            <v>DI_NAM</v>
          </cell>
          <cell r="D99">
            <v>22.045999999999999</v>
          </cell>
          <cell r="E99" t="str">
            <v>USD or CPP</v>
          </cell>
          <cell r="F99" t="str">
            <v>US$/Ton</v>
          </cell>
          <cell r="G99">
            <v>642.80624499999999</v>
          </cell>
          <cell r="H99">
            <v>599.48585500000002</v>
          </cell>
          <cell r="I99">
            <v>588.55471333333344</v>
          </cell>
          <cell r="J99">
            <v>596.89544999999998</v>
          </cell>
          <cell r="K99">
            <v>640.76698999999996</v>
          </cell>
          <cell r="L99">
            <v>829.70120999999995</v>
          </cell>
          <cell r="M99">
            <v>732.31300499999998</v>
          </cell>
          <cell r="N99">
            <v>621.09093499999994</v>
          </cell>
          <cell r="O99">
            <v>530.48187499999995</v>
          </cell>
          <cell r="P99">
            <v>524.63968499999999</v>
          </cell>
          <cell r="Q99">
            <v>630.95651999999995</v>
          </cell>
          <cell r="R99">
            <v>659.2565018584022</v>
          </cell>
          <cell r="S99">
            <v>579.43348893685129</v>
          </cell>
          <cell r="T99">
            <v>682.2358742426153</v>
          </cell>
          <cell r="U99">
            <v>813.86483333333342</v>
          </cell>
          <cell r="V99">
            <v>899.85505378673747</v>
          </cell>
          <cell r="W99">
            <v>912.88811666666675</v>
          </cell>
          <cell r="X99">
            <v>734.01476900056582</v>
          </cell>
          <cell r="Y99">
            <v>689.73640567459131</v>
          </cell>
          <cell r="Z99">
            <v>659.58910225210832</v>
          </cell>
          <cell r="AA99">
            <v>682.32247601835661</v>
          </cell>
          <cell r="AB99">
            <v>730.60565606241471</v>
          </cell>
          <cell r="AC99">
            <v>770.26688061819254</v>
          </cell>
          <cell r="AD99">
            <v>785.93170459037719</v>
          </cell>
          <cell r="AE99">
            <v>802.56773897921857</v>
          </cell>
          <cell r="AF99">
            <v>821.46790961199474</v>
          </cell>
          <cell r="AG99">
            <v>840.6374259856691</v>
          </cell>
          <cell r="AH99">
            <v>858.9783757080088</v>
          </cell>
          <cell r="AI99">
            <v>879.99663101779674</v>
          </cell>
          <cell r="AJ99">
            <v>901.19932852407374</v>
          </cell>
          <cell r="AK99">
            <v>920.21153966050281</v>
          </cell>
          <cell r="AL99">
            <v>940.4546694906046</v>
          </cell>
          <cell r="AM99">
            <v>960.29458286304578</v>
          </cell>
          <cell r="AN99">
            <v>979.77321010425203</v>
          </cell>
          <cell r="AO99">
            <v>999.03184697643849</v>
          </cell>
          <cell r="AP99">
            <v>1018.2000282121408</v>
          </cell>
          <cell r="AQ99">
            <v>1037.3741802522241</v>
          </cell>
          <cell r="AR99">
            <v>1056.6227756068984</v>
          </cell>
          <cell r="AS99">
            <v>1076.0966201538026</v>
          </cell>
          <cell r="AT99">
            <v>1095.8542370340497</v>
          </cell>
          <cell r="AU99">
            <v>1115.9319656189971</v>
          </cell>
        </row>
        <row r="100">
          <cell r="A100">
            <v>371</v>
          </cell>
          <cell r="B100" t="str">
            <v>PTA Spot</v>
          </cell>
          <cell r="C100" t="str">
            <v>DI_NAM</v>
          </cell>
          <cell r="D100">
            <v>22.045999999999999</v>
          </cell>
          <cell r="E100" t="str">
            <v>USD or CPP</v>
          </cell>
          <cell r="F100" t="str">
            <v>US$/Ton</v>
          </cell>
          <cell r="G100">
            <v>580.82024166666656</v>
          </cell>
          <cell r="H100">
            <v>562.9887020000001</v>
          </cell>
          <cell r="I100">
            <v>549.26874133333342</v>
          </cell>
          <cell r="J100">
            <v>578.50574107064995</v>
          </cell>
          <cell r="K100">
            <v>716.38199771550001</v>
          </cell>
          <cell r="L100">
            <v>1218.9960918000002</v>
          </cell>
          <cell r="M100">
            <v>717.0461499999999</v>
          </cell>
          <cell r="N100">
            <v>616.77359333333322</v>
          </cell>
          <cell r="O100">
            <v>486.72056500000002</v>
          </cell>
          <cell r="P100">
            <v>521.29604166666661</v>
          </cell>
          <cell r="Q100">
            <v>610.45374000000004</v>
          </cell>
          <cell r="R100">
            <v>615.78530247139349</v>
          </cell>
          <cell r="S100">
            <v>579.43348893685129</v>
          </cell>
          <cell r="T100">
            <v>682.2358742426153</v>
          </cell>
          <cell r="U100">
            <v>813.86483333333342</v>
          </cell>
          <cell r="V100">
            <v>899.85505378673747</v>
          </cell>
          <cell r="W100">
            <v>912.88811666666675</v>
          </cell>
          <cell r="X100">
            <v>734.01476900056582</v>
          </cell>
          <cell r="Y100">
            <v>689.73640567459131</v>
          </cell>
          <cell r="Z100">
            <v>659.58910225210832</v>
          </cell>
          <cell r="AA100">
            <v>682.32247601835661</v>
          </cell>
          <cell r="AB100">
            <v>730.60565606241471</v>
          </cell>
          <cell r="AC100">
            <v>770.26688061819254</v>
          </cell>
          <cell r="AD100">
            <v>785.93170459037719</v>
          </cell>
          <cell r="AE100">
            <v>802.56773897921857</v>
          </cell>
          <cell r="AF100">
            <v>821.46790961199474</v>
          </cell>
          <cell r="AG100">
            <v>840.6374259856691</v>
          </cell>
          <cell r="AH100">
            <v>858.9783757080088</v>
          </cell>
          <cell r="AI100">
            <v>879.99663101779674</v>
          </cell>
          <cell r="AJ100">
            <v>901.19932852407374</v>
          </cell>
          <cell r="AK100">
            <v>920.21153966050281</v>
          </cell>
          <cell r="AL100">
            <v>940.4546694906046</v>
          </cell>
          <cell r="AM100">
            <v>960.29458286304578</v>
          </cell>
          <cell r="AN100">
            <v>979.77321010425203</v>
          </cell>
          <cell r="AO100">
            <v>999.03184697643849</v>
          </cell>
          <cell r="AP100">
            <v>1018.2000282121408</v>
          </cell>
          <cell r="AQ100">
            <v>1037.3741802522241</v>
          </cell>
          <cell r="AR100">
            <v>1056.6227756068984</v>
          </cell>
          <cell r="AS100">
            <v>1076.0966201538026</v>
          </cell>
          <cell r="AT100">
            <v>1095.8542370340497</v>
          </cell>
          <cell r="AU100">
            <v>1115.9319656189971</v>
          </cell>
        </row>
        <row r="101">
          <cell r="A101">
            <v>399</v>
          </cell>
          <cell r="B101" t="str">
            <v>PXE Contract</v>
          </cell>
          <cell r="C101" t="str">
            <v>DI_NAM</v>
          </cell>
          <cell r="D101">
            <v>22.045999999999999</v>
          </cell>
          <cell r="E101" t="str">
            <v>USD or CPP</v>
          </cell>
          <cell r="F101" t="str">
            <v>US$/Ton</v>
          </cell>
          <cell r="G101">
            <v>537.37125000000003</v>
          </cell>
          <cell r="H101">
            <v>465.72174999999999</v>
          </cell>
          <cell r="I101">
            <v>456.07662499999998</v>
          </cell>
          <cell r="J101">
            <v>462.96600000000001</v>
          </cell>
          <cell r="K101">
            <v>531.85974999999996</v>
          </cell>
          <cell r="L101">
            <v>807.43475000000001</v>
          </cell>
          <cell r="M101">
            <v>642.08974999999998</v>
          </cell>
          <cell r="N101">
            <v>473.98899999999998</v>
          </cell>
          <cell r="O101">
            <v>359.62537499999996</v>
          </cell>
          <cell r="P101">
            <v>381.67137500000001</v>
          </cell>
          <cell r="Q101">
            <v>509.81374999999997</v>
          </cell>
          <cell r="R101">
            <v>537.37125000000003</v>
          </cell>
          <cell r="S101">
            <v>462.96600000000001</v>
          </cell>
          <cell r="T101">
            <v>626.47383333333335</v>
          </cell>
          <cell r="U101">
            <v>814.32412499999998</v>
          </cell>
          <cell r="V101">
            <v>901.58954166666672</v>
          </cell>
          <cell r="W101">
            <v>918.58333333333326</v>
          </cell>
          <cell r="X101">
            <v>705.47199999999998</v>
          </cell>
          <cell r="Y101">
            <v>639.37238300606384</v>
          </cell>
          <cell r="Z101">
            <v>573.60400868605984</v>
          </cell>
          <cell r="AA101">
            <v>602.35882283075068</v>
          </cell>
          <cell r="AB101">
            <v>666.41205243911133</v>
          </cell>
          <cell r="AC101">
            <v>717.20972904893802</v>
          </cell>
          <cell r="AD101">
            <v>731.77975587613923</v>
          </cell>
          <cell r="AE101">
            <v>747.35637545799148</v>
          </cell>
          <cell r="AF101">
            <v>765.85951491593528</v>
          </cell>
          <cell r="AG101">
            <v>784.33390055835628</v>
          </cell>
          <cell r="AH101">
            <v>801.21660329534086</v>
          </cell>
          <cell r="AI101">
            <v>821.8422420659532</v>
          </cell>
          <cell r="AJ101">
            <v>842.62116180266594</v>
          </cell>
          <cell r="AK101">
            <v>860.10854760005896</v>
          </cell>
          <cell r="AL101">
            <v>879.43432029626683</v>
          </cell>
          <cell r="AM101">
            <v>898.18652760787347</v>
          </cell>
          <cell r="AN101">
            <v>916.39933355801554</v>
          </cell>
          <cell r="AO101">
            <v>934.24501935894546</v>
          </cell>
          <cell r="AP101">
            <v>951.87510089825605</v>
          </cell>
          <cell r="AQ101">
            <v>969.39466171750678</v>
          </cell>
          <cell r="AR101">
            <v>986.87299108613138</v>
          </cell>
          <cell r="AS101">
            <v>1004.5142272896683</v>
          </cell>
          <cell r="AT101">
            <v>1022.3877794697797</v>
          </cell>
          <cell r="AU101">
            <v>1040.532207518776</v>
          </cell>
        </row>
        <row r="102">
          <cell r="A102">
            <v>400</v>
          </cell>
          <cell r="B102" t="str">
            <v>PXE Spot</v>
          </cell>
          <cell r="C102" t="str">
            <v>DI_NAM</v>
          </cell>
          <cell r="D102">
            <v>22.045999999999999</v>
          </cell>
          <cell r="E102" t="str">
            <v>USD or CPP</v>
          </cell>
          <cell r="F102" t="str">
            <v>US$/Ton</v>
          </cell>
          <cell r="G102">
            <v>480.82325999999995</v>
          </cell>
          <cell r="H102">
            <v>410.42303333333331</v>
          </cell>
          <cell r="I102">
            <v>396.55242500000003</v>
          </cell>
          <cell r="J102">
            <v>435.10280465249991</v>
          </cell>
          <cell r="K102">
            <v>646.42794350833333</v>
          </cell>
          <cell r="L102">
            <v>1397.27548</v>
          </cell>
          <cell r="M102">
            <v>512.6013883065001</v>
          </cell>
          <cell r="N102">
            <v>455.77107750340139</v>
          </cell>
          <cell r="O102">
            <v>274.10760166666665</v>
          </cell>
          <cell r="P102">
            <v>349.94350666666668</v>
          </cell>
          <cell r="Q102">
            <v>427.68321416666669</v>
          </cell>
          <cell r="R102">
            <v>414.97211332942322</v>
          </cell>
          <cell r="S102">
            <v>409.10027333333318</v>
          </cell>
          <cell r="T102">
            <v>586.05616666666651</v>
          </cell>
          <cell r="U102">
            <v>763.89389999999992</v>
          </cell>
          <cell r="V102">
            <v>875.39154500000006</v>
          </cell>
          <cell r="W102">
            <v>918.58333333333326</v>
          </cell>
          <cell r="X102">
            <v>705.47199999999998</v>
          </cell>
          <cell r="Y102">
            <v>639.37238300606384</v>
          </cell>
          <cell r="Z102">
            <v>573.60400868605984</v>
          </cell>
          <cell r="AA102">
            <v>602.35882283075068</v>
          </cell>
          <cell r="AB102">
            <v>666.41205243911133</v>
          </cell>
          <cell r="AC102">
            <v>717.20972904893802</v>
          </cell>
          <cell r="AD102">
            <v>731.77975587613923</v>
          </cell>
          <cell r="AE102">
            <v>747.35637545799148</v>
          </cell>
          <cell r="AF102">
            <v>765.85951491593528</v>
          </cell>
          <cell r="AG102">
            <v>784.33390055835628</v>
          </cell>
          <cell r="AH102">
            <v>801.21660329534086</v>
          </cell>
          <cell r="AI102">
            <v>821.8422420659532</v>
          </cell>
          <cell r="AJ102">
            <v>842.62116180266594</v>
          </cell>
          <cell r="AK102">
            <v>860.10854760005896</v>
          </cell>
          <cell r="AL102">
            <v>879.43432029626683</v>
          </cell>
          <cell r="AM102">
            <v>898.18652760787347</v>
          </cell>
          <cell r="AN102">
            <v>916.39933355801554</v>
          </cell>
          <cell r="AO102">
            <v>934.24501935894546</v>
          </cell>
          <cell r="AP102">
            <v>951.87510089825605</v>
          </cell>
          <cell r="AQ102">
            <v>969.39466171750678</v>
          </cell>
          <cell r="AR102">
            <v>986.87299108613138</v>
          </cell>
          <cell r="AS102">
            <v>1004.5142272896683</v>
          </cell>
          <cell r="AT102">
            <v>1022.3877794697797</v>
          </cell>
          <cell r="AU102">
            <v>1040.532207518776</v>
          </cell>
        </row>
        <row r="103">
          <cell r="A103">
            <v>1873</v>
          </cell>
          <cell r="B103" t="str">
            <v>Pygas to Sales</v>
          </cell>
          <cell r="C103" t="str">
            <v>DI_NAM</v>
          </cell>
          <cell r="D103">
            <v>3.1269999999999998</v>
          </cell>
          <cell r="E103" t="str">
            <v>USD or CPP</v>
          </cell>
          <cell r="F103" t="str">
            <v>US$/Ton</v>
          </cell>
          <cell r="G103">
            <v>283.1395715018711</v>
          </cell>
          <cell r="H103">
            <v>233.93785169187169</v>
          </cell>
          <cell r="I103">
            <v>208.95460094312483</v>
          </cell>
          <cell r="J103">
            <v>180.09423639647537</v>
          </cell>
          <cell r="K103">
            <v>185.23131998008233</v>
          </cell>
          <cell r="L103">
            <v>165.36817087271041</v>
          </cell>
          <cell r="M103">
            <v>189.96141418065295</v>
          </cell>
          <cell r="N103">
            <v>191.19364070648766</v>
          </cell>
          <cell r="O103">
            <v>134.49416025333221</v>
          </cell>
          <cell r="P103">
            <v>158.73587642970753</v>
          </cell>
          <cell r="Q103">
            <v>285.39447692759256</v>
          </cell>
          <cell r="R103">
            <v>222.60126384465823</v>
          </cell>
          <cell r="S103">
            <v>240.05834962831605</v>
          </cell>
          <cell r="T103">
            <v>311.60086960226039</v>
          </cell>
          <cell r="U103">
            <v>534.30455962856252</v>
          </cell>
          <cell r="V103">
            <v>574.12351037405097</v>
          </cell>
          <cell r="W103">
            <v>482.57130593003166</v>
          </cell>
          <cell r="X103">
            <v>363.14655489295859</v>
          </cell>
          <cell r="Y103">
            <v>324.91081619164362</v>
          </cell>
          <cell r="Z103">
            <v>310.22819339224645</v>
          </cell>
          <cell r="AA103">
            <v>307.63079090307417</v>
          </cell>
          <cell r="AB103">
            <v>314.15645393863963</v>
          </cell>
          <cell r="AC103">
            <v>322.6271405130347</v>
          </cell>
          <cell r="AD103">
            <v>331.2382990581338</v>
          </cell>
          <cell r="AE103">
            <v>341.36670233149874</v>
          </cell>
          <cell r="AF103">
            <v>353.21599242432092</v>
          </cell>
          <cell r="AG103">
            <v>365.6328934892328</v>
          </cell>
          <cell r="AH103">
            <v>378.78578544296209</v>
          </cell>
          <cell r="AI103">
            <v>392.38049889230518</v>
          </cell>
          <cell r="AJ103">
            <v>405.88925725069851</v>
          </cell>
          <cell r="AK103">
            <v>418.86054428385069</v>
          </cell>
          <cell r="AL103">
            <v>431.326834682239</v>
          </cell>
          <cell r="AM103">
            <v>443.13194361991839</v>
          </cell>
          <cell r="AN103">
            <v>454.34811834469008</v>
          </cell>
          <cell r="AO103">
            <v>465.1151426717791</v>
          </cell>
          <cell r="AP103">
            <v>475.57052218107549</v>
          </cell>
          <cell r="AQ103">
            <v>485.87019753533593</v>
          </cell>
          <cell r="AR103">
            <v>496.06806420204759</v>
          </cell>
          <cell r="AS103">
            <v>506.24831279379606</v>
          </cell>
          <cell r="AT103">
            <v>516.48477971724583</v>
          </cell>
          <cell r="AU103">
            <v>526.82244152498333</v>
          </cell>
        </row>
        <row r="104">
          <cell r="A104" t="str">
            <v>NAMPYGGS</v>
          </cell>
          <cell r="B104" t="str">
            <v>Pygas to Gasoline</v>
          </cell>
          <cell r="C104" t="str">
            <v>ULR Basis</v>
          </cell>
          <cell r="D104">
            <v>3.1269999999999998</v>
          </cell>
          <cell r="E104" t="str">
            <v>USD or CPP</v>
          </cell>
          <cell r="F104" t="str">
            <v>US$/Ton</v>
          </cell>
          <cell r="G104">
            <v>250.35416293481978</v>
          </cell>
          <cell r="H104">
            <v>224.70848799318372</v>
          </cell>
          <cell r="I104">
            <v>204.06212025091136</v>
          </cell>
          <cell r="J104">
            <v>181.01033429671014</v>
          </cell>
          <cell r="K104">
            <v>170.02199175423326</v>
          </cell>
          <cell r="L104">
            <v>180.75792733439332</v>
          </cell>
          <cell r="M104">
            <v>211.51357549372025</v>
          </cell>
          <cell r="N104">
            <v>207.92843220767045</v>
          </cell>
          <cell r="O104">
            <v>146.99329881284649</v>
          </cell>
          <cell r="P104">
            <v>184.18381462111103</v>
          </cell>
          <cell r="Q104">
            <v>295.34970129823694</v>
          </cell>
          <cell r="R104">
            <v>261.05794800208173</v>
          </cell>
          <cell r="S104">
            <v>255.50072539808428</v>
          </cell>
          <cell r="T104">
            <v>309.53300671391924</v>
          </cell>
          <cell r="U104">
            <v>415.51134775994251</v>
          </cell>
          <cell r="V104">
            <v>493.80319741530298</v>
          </cell>
          <cell r="W104">
            <v>438.53892300809298</v>
          </cell>
          <cell r="X104">
            <v>380.78519725594919</v>
          </cell>
          <cell r="Y104">
            <v>337.21880173214566</v>
          </cell>
          <cell r="Z104">
            <v>321.63209654813244</v>
          </cell>
          <cell r="AA104">
            <v>319.15810610378918</v>
          </cell>
          <cell r="AB104">
            <v>326.1373944239815</v>
          </cell>
          <cell r="AC104">
            <v>334.05492320425788</v>
          </cell>
          <cell r="AD104">
            <v>343.0031631464326</v>
          </cell>
          <cell r="AE104">
            <v>353.05347974866311</v>
          </cell>
          <cell r="AF104">
            <v>364.23117822093707</v>
          </cell>
          <cell r="AG104">
            <v>376.45135756715786</v>
          </cell>
          <cell r="AH104">
            <v>389.44316695116532</v>
          </cell>
          <cell r="AI104">
            <v>402.84491776835506</v>
          </cell>
          <cell r="AJ104">
            <v>416.19420861286324</v>
          </cell>
          <cell r="AK104">
            <v>429.13627779153109</v>
          </cell>
          <cell r="AL104">
            <v>441.5802673280968</v>
          </cell>
          <cell r="AM104">
            <v>453.42272451704622</v>
          </cell>
          <cell r="AN104">
            <v>464.75184408893011</v>
          </cell>
          <cell r="AO104">
            <v>475.6908569903797</v>
          </cell>
          <cell r="AP104">
            <v>486.37389291922108</v>
          </cell>
          <cell r="AQ104">
            <v>496.92455594482686</v>
          </cell>
          <cell r="AR104">
            <v>507.44573752282116</v>
          </cell>
          <cell r="AS104">
            <v>517.99874813321662</v>
          </cell>
          <cell r="AT104">
            <v>528.63427834776849</v>
          </cell>
          <cell r="AU104">
            <v>539.39497243465803</v>
          </cell>
        </row>
        <row r="105">
          <cell r="A105">
            <v>350</v>
          </cell>
          <cell r="B105" t="str">
            <v>Refinery Grade Propylene</v>
          </cell>
          <cell r="C105" t="str">
            <v>DI_NAM</v>
          </cell>
          <cell r="D105">
            <v>22.045999999999999</v>
          </cell>
          <cell r="E105" t="str">
            <v>USD or CPP</v>
          </cell>
          <cell r="F105" t="str">
            <v>US$/Ton</v>
          </cell>
          <cell r="G105">
            <v>328.76097499999997</v>
          </cell>
          <cell r="H105">
            <v>317.27868333333328</v>
          </cell>
          <cell r="I105">
            <v>243.42458333333332</v>
          </cell>
          <cell r="J105">
            <v>218.94433749999999</v>
          </cell>
          <cell r="K105">
            <v>283.38295833333331</v>
          </cell>
          <cell r="L105">
            <v>307.26612499999999</v>
          </cell>
          <cell r="M105">
            <v>301.18051041666666</v>
          </cell>
          <cell r="N105">
            <v>347.45414583333331</v>
          </cell>
          <cell r="O105">
            <v>200.94010416666669</v>
          </cell>
          <cell r="P105">
            <v>243.99869791666669</v>
          </cell>
          <cell r="Q105">
            <v>425.93560937500001</v>
          </cell>
          <cell r="R105">
            <v>300.49157291666666</v>
          </cell>
          <cell r="S105">
            <v>334.07727604166666</v>
          </cell>
          <cell r="T105">
            <v>390.57015104166663</v>
          </cell>
          <cell r="U105">
            <v>617.00094270833335</v>
          </cell>
          <cell r="V105">
            <v>709.72044791666667</v>
          </cell>
          <cell r="W105">
            <v>712.82066666666674</v>
          </cell>
          <cell r="X105">
            <v>601.19441999999992</v>
          </cell>
          <cell r="Y105">
            <v>496.25546000000003</v>
          </cell>
          <cell r="Z105">
            <v>439.81769999999995</v>
          </cell>
          <cell r="AA105">
            <v>438.05402000000004</v>
          </cell>
          <cell r="AB105">
            <v>445.77011999999996</v>
          </cell>
          <cell r="AC105">
            <v>445.10874000000001</v>
          </cell>
          <cell r="AD105">
            <v>451.50207999999998</v>
          </cell>
          <cell r="AE105">
            <v>463.40691999999996</v>
          </cell>
          <cell r="AF105">
            <v>477.29589999999996</v>
          </cell>
          <cell r="AG105">
            <v>492.50763999999998</v>
          </cell>
          <cell r="AH105">
            <v>508.60122000000001</v>
          </cell>
          <cell r="AI105">
            <v>524.47433999999998</v>
          </cell>
          <cell r="AJ105">
            <v>540.56791999999996</v>
          </cell>
          <cell r="AK105">
            <v>554.67736000000002</v>
          </cell>
          <cell r="AL105">
            <v>568.56633999999997</v>
          </cell>
          <cell r="AM105">
            <v>583.55761999999993</v>
          </cell>
          <cell r="AN105">
            <v>598.32844</v>
          </cell>
          <cell r="AO105">
            <v>612.21741999999995</v>
          </cell>
          <cell r="AP105">
            <v>626.10639999999989</v>
          </cell>
          <cell r="AQ105">
            <v>638.89307999999994</v>
          </cell>
          <cell r="AR105">
            <v>652.78206</v>
          </cell>
          <cell r="AS105">
            <v>666.67103999999995</v>
          </cell>
          <cell r="AT105">
            <v>681.44186000000002</v>
          </cell>
          <cell r="AU105">
            <v>695.11037999999996</v>
          </cell>
        </row>
        <row r="106">
          <cell r="A106">
            <v>420</v>
          </cell>
          <cell r="B106" t="str">
            <v>SBR 1500</v>
          </cell>
          <cell r="C106" t="str">
            <v>DI_NAM</v>
          </cell>
          <cell r="D106">
            <v>22.045999999999999</v>
          </cell>
          <cell r="E106" t="str">
            <v>USD or CPP</v>
          </cell>
          <cell r="F106" t="str">
            <v>US$/Ton</v>
          </cell>
          <cell r="G106">
            <v>1088.52125</v>
          </cell>
          <cell r="H106">
            <v>920.42049999999995</v>
          </cell>
          <cell r="I106">
            <v>989.31425000000002</v>
          </cell>
          <cell r="J106">
            <v>1013.6567083333332</v>
          </cell>
          <cell r="K106">
            <v>1066.9345416666667</v>
          </cell>
          <cell r="L106">
            <v>1560.6730833333334</v>
          </cell>
          <cell r="M106">
            <v>1241.9246666666668</v>
          </cell>
          <cell r="N106">
            <v>1026.0575833333332</v>
          </cell>
          <cell r="O106">
            <v>946.14083333333326</v>
          </cell>
          <cell r="P106">
            <v>884.59574999999995</v>
          </cell>
          <cell r="Q106">
            <v>1082.0911666666666</v>
          </cell>
          <cell r="R106">
            <v>1019.6274999999999</v>
          </cell>
          <cell r="S106">
            <v>928.68774999999994</v>
          </cell>
          <cell r="T106">
            <v>1075.2017916666666</v>
          </cell>
          <cell r="U106">
            <v>1308.98125</v>
          </cell>
          <cell r="V106">
            <v>1530.819125</v>
          </cell>
          <cell r="W106">
            <v>1278.6679999999999</v>
          </cell>
          <cell r="X106">
            <v>1236.7806</v>
          </cell>
          <cell r="Y106">
            <v>1199.3024</v>
          </cell>
          <cell r="Z106">
            <v>1201.5070000000001</v>
          </cell>
          <cell r="AA106">
            <v>1234.576</v>
          </cell>
          <cell r="AB106">
            <v>1219.1437999999998</v>
          </cell>
          <cell r="AC106">
            <v>1221.3483999999999</v>
          </cell>
          <cell r="AD106">
            <v>1241.1897999999999</v>
          </cell>
          <cell r="AE106">
            <v>1263.2357999999999</v>
          </cell>
          <cell r="AF106">
            <v>1287.4864</v>
          </cell>
          <cell r="AG106">
            <v>1311.7369999999999</v>
          </cell>
          <cell r="AH106">
            <v>1338.1922</v>
          </cell>
          <cell r="AI106">
            <v>1364.6473999999998</v>
          </cell>
          <cell r="AJ106">
            <v>1391.1025999999999</v>
          </cell>
          <cell r="AK106">
            <v>1417.5577999999998</v>
          </cell>
          <cell r="AL106">
            <v>1444.0129999999999</v>
          </cell>
          <cell r="AM106">
            <v>1470.4682</v>
          </cell>
          <cell r="AN106">
            <v>1496.9234000000001</v>
          </cell>
          <cell r="AO106">
            <v>1523.3785999999998</v>
          </cell>
          <cell r="AP106">
            <v>1547.6292000000001</v>
          </cell>
          <cell r="AQ106">
            <v>1574.0844000000002</v>
          </cell>
          <cell r="AR106">
            <v>1602.7442000000001</v>
          </cell>
          <cell r="AS106">
            <v>1629.1994</v>
          </cell>
          <cell r="AT106">
            <v>1657.8592000000001</v>
          </cell>
          <cell r="AU106">
            <v>1684.3144</v>
          </cell>
        </row>
        <row r="107">
          <cell r="A107">
            <v>4367</v>
          </cell>
          <cell r="B107" t="str">
            <v>SBR 1712-oil Contract</v>
          </cell>
          <cell r="C107" t="str">
            <v>DI_NAM</v>
          </cell>
          <cell r="D107">
            <v>22.045999999999999</v>
          </cell>
          <cell r="E107" t="str">
            <v>USD or CPP</v>
          </cell>
          <cell r="F107" t="str">
            <v>US$/Ton</v>
          </cell>
          <cell r="G107">
            <v>893.32229166666673</v>
          </cell>
          <cell r="H107">
            <v>717.41358333333324</v>
          </cell>
          <cell r="I107">
            <v>733.02949999999998</v>
          </cell>
          <cell r="J107">
            <v>774.36574999999993</v>
          </cell>
          <cell r="K107">
            <v>826.72500000000002</v>
          </cell>
          <cell r="L107">
            <v>1353.9918333333333</v>
          </cell>
          <cell r="M107">
            <v>1098.6256666666666</v>
          </cell>
          <cell r="N107">
            <v>884.59574999999995</v>
          </cell>
          <cell r="O107">
            <v>802.84183333333328</v>
          </cell>
          <cell r="P107">
            <v>744.97108333333324</v>
          </cell>
          <cell r="Q107">
            <v>938.79216666666673</v>
          </cell>
          <cell r="R107">
            <v>873.11345833333326</v>
          </cell>
          <cell r="S107">
            <v>780.79583333333323</v>
          </cell>
          <cell r="T107">
            <v>953.94879166666669</v>
          </cell>
          <cell r="U107">
            <v>1153.7406666666666</v>
          </cell>
          <cell r="V107">
            <v>1402.2174583333333</v>
          </cell>
          <cell r="W107">
            <v>1356.2827484913794</v>
          </cell>
          <cell r="X107">
            <v>1315.1832712643679</v>
          </cell>
          <cell r="Y107">
            <v>1317.6008875718392</v>
          </cell>
          <cell r="Z107">
            <v>1353.8651321839079</v>
          </cell>
          <cell r="AA107">
            <v>1336.9418180316088</v>
          </cell>
          <cell r="AB107">
            <v>1339.3594343390801</v>
          </cell>
          <cell r="AC107">
            <v>1361.1179811063216</v>
          </cell>
          <cell r="AD107">
            <v>1385.2941441810342</v>
          </cell>
          <cell r="AE107">
            <v>1411.8879235632182</v>
          </cell>
          <cell r="AF107">
            <v>1438.481702945402</v>
          </cell>
          <cell r="AG107">
            <v>1467.4930986350573</v>
          </cell>
          <cell r="AH107">
            <v>1496.5044943247124</v>
          </cell>
          <cell r="AI107">
            <v>1525.5158900143676</v>
          </cell>
          <cell r="AJ107">
            <v>1554.5272857040229</v>
          </cell>
          <cell r="AK107">
            <v>1583.5386813936782</v>
          </cell>
          <cell r="AL107">
            <v>1612.5500770833335</v>
          </cell>
          <cell r="AM107">
            <v>1641.561472772989</v>
          </cell>
          <cell r="AN107">
            <v>1670.5728684626436</v>
          </cell>
          <cell r="AO107">
            <v>1697.1666478448278</v>
          </cell>
          <cell r="AP107">
            <v>1726.1780435344829</v>
          </cell>
          <cell r="AQ107">
            <v>1757.6070555316091</v>
          </cell>
          <cell r="AR107">
            <v>1786.6184512212642</v>
          </cell>
          <cell r="AS107">
            <v>1818.0474632183909</v>
          </cell>
          <cell r="AT107">
            <v>1847.058858908046</v>
          </cell>
          <cell r="AU107">
            <v>1847.058858908046</v>
          </cell>
        </row>
        <row r="108">
          <cell r="A108">
            <v>430</v>
          </cell>
          <cell r="B108" t="str">
            <v>Styrene Net Transaction</v>
          </cell>
          <cell r="C108" t="str">
            <v>DI_NAM</v>
          </cell>
          <cell r="D108">
            <v>22.045999999999999</v>
          </cell>
          <cell r="E108" t="str">
            <v>USD or CPP</v>
          </cell>
          <cell r="F108" t="str">
            <v>US$/Ton</v>
          </cell>
          <cell r="G108">
            <v>782.98553154103899</v>
          </cell>
          <cell r="H108">
            <v>586.27274538226584</v>
          </cell>
          <cell r="I108">
            <v>524.98309847649159</v>
          </cell>
          <cell r="J108">
            <v>501.00793495909994</v>
          </cell>
          <cell r="K108">
            <v>584.94182622080211</v>
          </cell>
          <cell r="L108">
            <v>683.99158089823732</v>
          </cell>
          <cell r="M108">
            <v>544.61485891546999</v>
          </cell>
          <cell r="N108">
            <v>534.20871665103675</v>
          </cell>
          <cell r="O108">
            <v>452.55626298829327</v>
          </cell>
          <cell r="P108">
            <v>524.36189059243657</v>
          </cell>
          <cell r="Q108">
            <v>745.65885441621663</v>
          </cell>
          <cell r="R108">
            <v>571.14753383826098</v>
          </cell>
          <cell r="S108">
            <v>599.58475675176544</v>
          </cell>
          <cell r="T108">
            <v>756.63272610765659</v>
          </cell>
          <cell r="U108">
            <v>1120.4323678226517</v>
          </cell>
          <cell r="V108">
            <v>1142.42776922999</v>
          </cell>
          <cell r="W108">
            <v>1025.1389999999999</v>
          </cell>
          <cell r="X108">
            <v>821.23100314097087</v>
          </cell>
          <cell r="Y108">
            <v>732.17277022471342</v>
          </cell>
          <cell r="Z108">
            <v>702.27757342173311</v>
          </cell>
          <cell r="AA108">
            <v>752.21237249855562</v>
          </cell>
          <cell r="AB108">
            <v>762.4579671285843</v>
          </cell>
          <cell r="AC108">
            <v>776.46014713853162</v>
          </cell>
          <cell r="AD108">
            <v>792.32311712967896</v>
          </cell>
          <cell r="AE108">
            <v>809.63338673115084</v>
          </cell>
          <cell r="AF108">
            <v>829.38116404594359</v>
          </cell>
          <cell r="AG108">
            <v>850.5546470777997</v>
          </cell>
          <cell r="AH108">
            <v>872.79305055222346</v>
          </cell>
          <cell r="AI108">
            <v>895.60515344017131</v>
          </cell>
          <cell r="AJ108">
            <v>918.48149916959096</v>
          </cell>
          <cell r="AK108">
            <v>940.34574429499128</v>
          </cell>
          <cell r="AL108">
            <v>962.19742681750358</v>
          </cell>
          <cell r="AM108">
            <v>983.57737256506528</v>
          </cell>
          <cell r="AN108">
            <v>1004.5399329541567</v>
          </cell>
          <cell r="AO108">
            <v>1024.915458033757</v>
          </cell>
          <cell r="AP108">
            <v>1045.1334985378035</v>
          </cell>
          <cell r="AQ108">
            <v>1065.0611771009833</v>
          </cell>
          <cell r="AR108">
            <v>1085.3130008814069</v>
          </cell>
          <cell r="AS108">
            <v>1105.7037356176234</v>
          </cell>
          <cell r="AT108">
            <v>1126.5953334729454</v>
          </cell>
          <cell r="AU108">
            <v>1147.4216012047621</v>
          </cell>
        </row>
        <row r="109">
          <cell r="A109">
            <v>426</v>
          </cell>
          <cell r="B109" t="str">
            <v>Styrene Contract</v>
          </cell>
          <cell r="C109" t="str">
            <v>DI_NAM</v>
          </cell>
          <cell r="D109">
            <v>22.045999999999999</v>
          </cell>
          <cell r="E109" t="str">
            <v>USD or CPP</v>
          </cell>
          <cell r="F109" t="str">
            <v>US$/Ton</v>
          </cell>
          <cell r="G109">
            <v>856.57895833333328</v>
          </cell>
          <cell r="H109">
            <v>631.9853333333333</v>
          </cell>
          <cell r="I109">
            <v>545.17920833333335</v>
          </cell>
          <cell r="J109">
            <v>531.85974999999996</v>
          </cell>
          <cell r="K109">
            <v>628.31100000000004</v>
          </cell>
          <cell r="L109">
            <v>834.07366666666667</v>
          </cell>
          <cell r="M109">
            <v>641.17116666666664</v>
          </cell>
          <cell r="N109">
            <v>593.40483333333339</v>
          </cell>
          <cell r="O109">
            <v>523.59249999999997</v>
          </cell>
          <cell r="P109">
            <v>601.67208333333338</v>
          </cell>
          <cell r="Q109">
            <v>896.53733333333321</v>
          </cell>
          <cell r="R109">
            <v>685.72245833333329</v>
          </cell>
          <cell r="S109">
            <v>716.95429166666668</v>
          </cell>
          <cell r="T109">
            <v>901.58954166666672</v>
          </cell>
          <cell r="U109">
            <v>1288.7724166666667</v>
          </cell>
          <cell r="V109">
            <v>1309.8998333333332</v>
          </cell>
          <cell r="W109">
            <v>1177.6238333333333</v>
          </cell>
          <cell r="X109">
            <v>925.33648209335308</v>
          </cell>
          <cell r="Y109">
            <v>837.67104367089553</v>
          </cell>
          <cell r="Z109">
            <v>805.35233389687608</v>
          </cell>
          <cell r="AA109">
            <v>884.33140862464836</v>
          </cell>
          <cell r="AB109">
            <v>898.70039866804757</v>
          </cell>
          <cell r="AC109">
            <v>916.55044848640944</v>
          </cell>
          <cell r="AD109">
            <v>937.59115065696653</v>
          </cell>
          <cell r="AE109">
            <v>958.52015178777526</v>
          </cell>
          <cell r="AF109">
            <v>980.3280258144822</v>
          </cell>
          <cell r="AG109">
            <v>1003.6084794639203</v>
          </cell>
          <cell r="AH109">
            <v>1028.0011675630874</v>
          </cell>
          <cell r="AI109">
            <v>1053.0153437721908</v>
          </cell>
          <cell r="AJ109">
            <v>1078.1420593678738</v>
          </cell>
          <cell r="AK109">
            <v>1102.3055106578993</v>
          </cell>
          <cell r="AL109">
            <v>1126.5058062004912</v>
          </cell>
          <cell r="AM109">
            <v>1150.2843722212142</v>
          </cell>
          <cell r="AN109">
            <v>1173.6961895342615</v>
          </cell>
          <cell r="AO109">
            <v>1196.5722658560769</v>
          </cell>
          <cell r="AP109">
            <v>1219.3428372264709</v>
          </cell>
          <cell r="AQ109">
            <v>1241.875738682304</v>
          </cell>
          <cell r="AR109">
            <v>1264.7862164187013</v>
          </cell>
          <cell r="AS109">
            <v>1287.8898014577283</v>
          </cell>
          <cell r="AT109">
            <v>1311.5492371708337</v>
          </cell>
          <cell r="AU109">
            <v>1335.1991471868664</v>
          </cell>
        </row>
        <row r="110">
          <cell r="A110">
            <v>428</v>
          </cell>
          <cell r="B110" t="str">
            <v>Styrene Spot</v>
          </cell>
          <cell r="C110" t="str">
            <v>DI_NAM</v>
          </cell>
          <cell r="D110">
            <v>22.045999999999999</v>
          </cell>
          <cell r="E110" t="str">
            <v>USD or CPP</v>
          </cell>
          <cell r="F110" t="str">
            <v>US$/Ton</v>
          </cell>
          <cell r="G110">
            <v>1060.9637499999999</v>
          </cell>
          <cell r="H110">
            <v>523.59249999999997</v>
          </cell>
          <cell r="I110">
            <v>491.90137499999997</v>
          </cell>
          <cell r="J110">
            <v>456.07662499999998</v>
          </cell>
          <cell r="K110">
            <v>738.08170833333327</v>
          </cell>
          <cell r="L110">
            <v>878.62495833333321</v>
          </cell>
          <cell r="M110">
            <v>515.78454166666666</v>
          </cell>
          <cell r="N110">
            <v>507.884725</v>
          </cell>
          <cell r="O110">
            <v>384.61084166666666</v>
          </cell>
          <cell r="P110">
            <v>504.57782499999996</v>
          </cell>
          <cell r="Q110">
            <v>767.9540383333333</v>
          </cell>
          <cell r="R110">
            <v>481.20906500000001</v>
          </cell>
          <cell r="S110">
            <v>602.55392333333327</v>
          </cell>
          <cell r="T110">
            <v>698.141705</v>
          </cell>
          <cell r="U110">
            <v>1057.2802308333335</v>
          </cell>
          <cell r="V110">
            <v>1040.1486516666666</v>
          </cell>
          <cell r="W110">
            <v>947.05941666666672</v>
          </cell>
          <cell r="X110">
            <v>789.5867664862086</v>
          </cell>
          <cell r="Y110">
            <v>700.18033494650126</v>
          </cell>
          <cell r="Z110">
            <v>666.07570188628085</v>
          </cell>
          <cell r="AA110">
            <v>743.2237854318887</v>
          </cell>
          <cell r="AB110">
            <v>755.71652682858451</v>
          </cell>
          <cell r="AC110">
            <v>771.64483263853162</v>
          </cell>
          <cell r="AD110">
            <v>790.71801229634559</v>
          </cell>
          <cell r="AE110">
            <v>809.63338673115106</v>
          </cell>
          <cell r="AF110">
            <v>829.38116404594359</v>
          </cell>
          <cell r="AG110">
            <v>850.5546470777997</v>
          </cell>
          <cell r="AH110">
            <v>872.79305055222346</v>
          </cell>
          <cell r="AI110">
            <v>895.60515344017153</v>
          </cell>
          <cell r="AJ110">
            <v>918.48149916959119</v>
          </cell>
          <cell r="AK110">
            <v>940.34574429499128</v>
          </cell>
          <cell r="AL110">
            <v>962.19742681750358</v>
          </cell>
          <cell r="AM110">
            <v>983.57737256506528</v>
          </cell>
          <cell r="AN110">
            <v>1004.5399329541567</v>
          </cell>
          <cell r="AO110">
            <v>1024.9154580337572</v>
          </cell>
          <cell r="AP110">
            <v>1045.1334985378035</v>
          </cell>
          <cell r="AQ110">
            <v>1065.0611771009833</v>
          </cell>
          <cell r="AR110">
            <v>1085.3130008814069</v>
          </cell>
          <cell r="AS110">
            <v>1105.7037356176231</v>
          </cell>
          <cell r="AT110">
            <v>1126.5953334729454</v>
          </cell>
          <cell r="AU110">
            <v>1147.4216012047621</v>
          </cell>
        </row>
        <row r="111">
          <cell r="A111">
            <v>1816</v>
          </cell>
          <cell r="B111" t="str">
            <v>Sulfuric Acid</v>
          </cell>
          <cell r="C111" t="str">
            <v>DI_NAM</v>
          </cell>
          <cell r="D111">
            <v>1</v>
          </cell>
          <cell r="E111" t="str">
            <v>USD or CPP</v>
          </cell>
          <cell r="F111" t="str">
            <v>US$/Ton</v>
          </cell>
          <cell r="G111">
            <v>41.583333333333336</v>
          </cell>
          <cell r="H111">
            <v>32.083333333333336</v>
          </cell>
          <cell r="I111">
            <v>25.25</v>
          </cell>
          <cell r="J111">
            <v>14.25</v>
          </cell>
          <cell r="K111">
            <v>25.916666666666668</v>
          </cell>
          <cell r="L111">
            <v>36.916666666666664</v>
          </cell>
          <cell r="M111">
            <v>29.5</v>
          </cell>
          <cell r="N111">
            <v>29.416666666666668</v>
          </cell>
          <cell r="O111">
            <v>25.916666666666668</v>
          </cell>
          <cell r="P111">
            <v>19.916666666666668</v>
          </cell>
          <cell r="Q111">
            <v>15.333333333333334</v>
          </cell>
          <cell r="R111">
            <v>14.666666666666666</v>
          </cell>
          <cell r="S111">
            <v>25.916666666666668</v>
          </cell>
          <cell r="T111">
            <v>34</v>
          </cell>
          <cell r="U111">
            <v>34</v>
          </cell>
          <cell r="V111">
            <v>34</v>
          </cell>
          <cell r="W111">
            <v>34.340000000000003</v>
          </cell>
          <cell r="X111">
            <v>34.683400000000027</v>
          </cell>
          <cell r="Y111">
            <v>35.030234000000029</v>
          </cell>
          <cell r="Z111">
            <v>35.380536340000027</v>
          </cell>
          <cell r="AA111">
            <v>35.734341703400027</v>
          </cell>
          <cell r="AB111">
            <v>36.091685120434029</v>
          </cell>
          <cell r="AC111">
            <v>36.452601971638373</v>
          </cell>
          <cell r="AD111">
            <v>36.817127991354759</v>
          </cell>
          <cell r="AE111">
            <v>37.185299271268306</v>
          </cell>
          <cell r="AF111">
            <v>37.557152263980988</v>
          </cell>
          <cell r="AG111">
            <v>37.932723786620798</v>
          </cell>
          <cell r="AH111">
            <v>38.312051024487005</v>
          </cell>
          <cell r="AI111">
            <v>38.695171534731877</v>
          </cell>
          <cell r="AJ111">
            <v>39.082123250079199</v>
          </cell>
          <cell r="AK111">
            <v>39.47294448257999</v>
          </cell>
          <cell r="AL111">
            <v>39.867673927405789</v>
          </cell>
          <cell r="AM111">
            <v>40.266350666679848</v>
          </cell>
          <cell r="AN111">
            <v>40.669014173346646</v>
          </cell>
          <cell r="AO111">
            <v>41.07570431508011</v>
          </cell>
          <cell r="AP111">
            <v>41.486461358230912</v>
          </cell>
          <cell r="AQ111">
            <v>41.901325971813222</v>
          </cell>
          <cell r="AR111">
            <v>42.320339231531356</v>
          </cell>
          <cell r="AS111">
            <v>42.743542623846672</v>
          </cell>
          <cell r="AT111">
            <v>43.170978050085139</v>
          </cell>
          <cell r="AU111">
            <v>43.602687830585992</v>
          </cell>
        </row>
        <row r="112">
          <cell r="A112">
            <v>446</v>
          </cell>
          <cell r="B112" t="str">
            <v>Toluene</v>
          </cell>
          <cell r="C112" t="str">
            <v>DI_NAM</v>
          </cell>
          <cell r="D112">
            <v>3.0369999999999999</v>
          </cell>
          <cell r="E112" t="str">
            <v>USD or CPP</v>
          </cell>
          <cell r="F112" t="str">
            <v>US$/Ton</v>
          </cell>
          <cell r="G112">
            <v>349.88770833333331</v>
          </cell>
          <cell r="H112">
            <v>273.6463541666667</v>
          </cell>
          <cell r="I112">
            <v>259.91658333333334</v>
          </cell>
          <cell r="J112">
            <v>231.38902999999999</v>
          </cell>
          <cell r="K112">
            <v>248.57844999999998</v>
          </cell>
          <cell r="L112">
            <v>238.4424625</v>
          </cell>
          <cell r="M112">
            <v>242.59049833333336</v>
          </cell>
          <cell r="N112">
            <v>260.82262166666663</v>
          </cell>
          <cell r="O112">
            <v>187.74860541666666</v>
          </cell>
          <cell r="P112">
            <v>225.44410249999999</v>
          </cell>
          <cell r="Q112">
            <v>326.65212750000001</v>
          </cell>
          <cell r="R112">
            <v>291.4128041666666</v>
          </cell>
          <cell r="S112">
            <v>301.92841666666669</v>
          </cell>
          <cell r="T112">
            <v>399.29716749999994</v>
          </cell>
          <cell r="U112">
            <v>599.69297979166652</v>
          </cell>
          <cell r="V112">
            <v>577.91072999999994</v>
          </cell>
          <cell r="W112">
            <v>547.92541666666659</v>
          </cell>
          <cell r="X112">
            <v>471.21291323854484</v>
          </cell>
          <cell r="Y112">
            <v>415.79814201589858</v>
          </cell>
          <cell r="Z112">
            <v>391.57169694421168</v>
          </cell>
          <cell r="AA112">
            <v>389.44554358316049</v>
          </cell>
          <cell r="AB112">
            <v>398.24762144652283</v>
          </cell>
          <cell r="AC112">
            <v>407.69602756131303</v>
          </cell>
          <cell r="AD112">
            <v>417.86081163820285</v>
          </cell>
          <cell r="AE112">
            <v>430.26052815166048</v>
          </cell>
          <cell r="AF112">
            <v>444.28703145452772</v>
          </cell>
          <cell r="AG112">
            <v>458.553905618523</v>
          </cell>
          <cell r="AH112">
            <v>473.59350217963816</v>
          </cell>
          <cell r="AI112">
            <v>489.19502769217513</v>
          </cell>
          <cell r="AJ112">
            <v>504.76461939954635</v>
          </cell>
          <cell r="AK112">
            <v>519.74047838093702</v>
          </cell>
          <cell r="AL112">
            <v>534.30136518535755</v>
          </cell>
          <cell r="AM112">
            <v>548.18254197270448</v>
          </cell>
          <cell r="AN112">
            <v>561.42180768798835</v>
          </cell>
          <cell r="AO112">
            <v>574.18239550741146</v>
          </cell>
          <cell r="AP112">
            <v>586.61091365498817</v>
          </cell>
          <cell r="AQ112">
            <v>598.81241614263502</v>
          </cell>
          <cell r="AR112">
            <v>610.85756869977217</v>
          </cell>
          <cell r="AS112">
            <v>622.91067654130438</v>
          </cell>
          <cell r="AT112">
            <v>635.05458289035016</v>
          </cell>
          <cell r="AU112">
            <v>647.32575597969776</v>
          </cell>
        </row>
        <row r="113">
          <cell r="A113">
            <v>447</v>
          </cell>
          <cell r="B113" t="str">
            <v>Toluene Octane</v>
          </cell>
          <cell r="C113" t="str">
            <v>DI_NAM</v>
          </cell>
          <cell r="D113">
            <v>3.0369999999999999</v>
          </cell>
          <cell r="E113" t="str">
            <v>USD or CPP</v>
          </cell>
          <cell r="F113" t="str">
            <v>US$/Ton</v>
          </cell>
          <cell r="G113">
            <v>295.27017294385115</v>
          </cell>
          <cell r="H113">
            <v>245.59886510449599</v>
          </cell>
          <cell r="I113">
            <v>227.36289972021598</v>
          </cell>
          <cell r="J113">
            <v>197.88007328883432</v>
          </cell>
          <cell r="K113">
            <v>199.32845254028825</v>
          </cell>
          <cell r="L113">
            <v>202.90543570954694</v>
          </cell>
          <cell r="M113">
            <v>222.33594765978575</v>
          </cell>
          <cell r="N113">
            <v>219.56005352483473</v>
          </cell>
          <cell r="O113">
            <v>167.57848167854786</v>
          </cell>
          <cell r="P113">
            <v>199.5240235968663</v>
          </cell>
          <cell r="Q113">
            <v>305.08159325519739</v>
          </cell>
          <cell r="R113">
            <v>288.56642049237553</v>
          </cell>
          <cell r="S113">
            <v>278.57698473791214</v>
          </cell>
          <cell r="T113">
            <v>325.66843189302261</v>
          </cell>
          <cell r="U113">
            <v>423.41665073259941</v>
          </cell>
          <cell r="V113">
            <v>504.43331069651254</v>
          </cell>
          <cell r="W113">
            <v>449.04329514914679</v>
          </cell>
          <cell r="X113">
            <v>398.72635098085505</v>
          </cell>
          <cell r="Y113">
            <v>360.41543127937871</v>
          </cell>
          <cell r="Z113">
            <v>345.62165234600502</v>
          </cell>
          <cell r="AA113">
            <v>344.17666341028604</v>
          </cell>
          <cell r="AB113">
            <v>352.87152048912861</v>
          </cell>
          <cell r="AC113">
            <v>361.99816377022643</v>
          </cell>
          <cell r="AD113">
            <v>371.42768357454122</v>
          </cell>
          <cell r="AE113">
            <v>383.06835243540877</v>
          </cell>
          <cell r="AF113">
            <v>396.31126177241208</v>
          </cell>
          <cell r="AG113">
            <v>409.76920835214634</v>
          </cell>
          <cell r="AH113">
            <v>423.97373134386629</v>
          </cell>
          <cell r="AI113">
            <v>438.71319916324069</v>
          </cell>
          <cell r="AJ113">
            <v>453.39288441187301</v>
          </cell>
          <cell r="AK113">
            <v>467.45009627120714</v>
          </cell>
          <cell r="AL113">
            <v>481.07650095057016</v>
          </cell>
          <cell r="AM113">
            <v>494.00069392367703</v>
          </cell>
          <cell r="AN113">
            <v>506.2599676989862</v>
          </cell>
          <cell r="AO113">
            <v>518.01703720963599</v>
          </cell>
          <cell r="AP113">
            <v>529.41798038168827</v>
          </cell>
          <cell r="AQ113">
            <v>540.56730861962785</v>
          </cell>
          <cell r="AR113">
            <v>551.53513247506316</v>
          </cell>
          <cell r="AS113">
            <v>562.47780572937245</v>
          </cell>
          <cell r="AT113">
            <v>573.48466946986821</v>
          </cell>
          <cell r="AU113">
            <v>584.59158590582683</v>
          </cell>
        </row>
        <row r="114">
          <cell r="A114">
            <v>1804</v>
          </cell>
          <cell r="B114" t="str">
            <v>White Mineral Oil</v>
          </cell>
          <cell r="C114" t="str">
            <v>DI_NAM</v>
          </cell>
          <cell r="D114">
            <v>1</v>
          </cell>
          <cell r="E114" t="str">
            <v>USD or CPP</v>
          </cell>
          <cell r="F114" t="str">
            <v>US$/Ton</v>
          </cell>
          <cell r="G114">
            <v>891.848111052489</v>
          </cell>
          <cell r="H114">
            <v>782.58654246796823</v>
          </cell>
          <cell r="I114">
            <v>748.01797864887851</v>
          </cell>
          <cell r="J114">
            <v>671.39857356691925</v>
          </cell>
          <cell r="K114">
            <v>625.96966170814574</v>
          </cell>
          <cell r="L114">
            <v>670.60825233264609</v>
          </cell>
          <cell r="M114">
            <v>805.78880686833475</v>
          </cell>
          <cell r="N114">
            <v>750</v>
          </cell>
          <cell r="O114">
            <v>524.49405794313293</v>
          </cell>
          <cell r="P114">
            <v>700.65791051353733</v>
          </cell>
          <cell r="Q114">
            <v>1102.8771787923768</v>
          </cell>
          <cell r="R114">
            <v>942.37166614181444</v>
          </cell>
          <cell r="S114">
            <v>949.49728929265075</v>
          </cell>
          <cell r="T114">
            <v>1132.0839426552832</v>
          </cell>
          <cell r="U114">
            <v>1507.5428646886269</v>
          </cell>
          <cell r="V114">
            <v>1855.0770368068891</v>
          </cell>
          <cell r="W114">
            <v>1636.7764998365185</v>
          </cell>
          <cell r="X114">
            <v>1420.1602056281263</v>
          </cell>
          <cell r="Y114">
            <v>1253.5964139176269</v>
          </cell>
          <cell r="Z114">
            <v>1197.5325801706358</v>
          </cell>
          <cell r="AA114">
            <v>1186.4745174038424</v>
          </cell>
          <cell r="AB114">
            <v>1213.9559953023402</v>
          </cell>
          <cell r="AC114">
            <v>1244.9287576274914</v>
          </cell>
          <cell r="AD114">
            <v>1279.9404777111702</v>
          </cell>
          <cell r="AE114">
            <v>1319.4427701750521</v>
          </cell>
          <cell r="AF114">
            <v>1363.6555589020136</v>
          </cell>
          <cell r="AG114">
            <v>1411.4462905584392</v>
          </cell>
          <cell r="AH114">
            <v>1462.4504414396263</v>
          </cell>
          <cell r="AI114">
            <v>1514.9928273772898</v>
          </cell>
          <cell r="AJ114">
            <v>1567.285224901121</v>
          </cell>
          <cell r="AK114">
            <v>1617.8634277409255</v>
          </cell>
          <cell r="AL114">
            <v>1666.1074279495281</v>
          </cell>
          <cell r="AM114">
            <v>1711.8220979479615</v>
          </cell>
          <cell r="AN114">
            <v>1755.3339122637897</v>
          </cell>
          <cell r="AO114">
            <v>1797.160314729123</v>
          </cell>
          <cell r="AP114">
            <v>1837.8474170331456</v>
          </cell>
          <cell r="AQ114">
            <v>1877.881751546407</v>
          </cell>
          <cell r="AR114">
            <v>1917.6588066876768</v>
          </cell>
          <cell r="AS114">
            <v>1957.4769969097274</v>
          </cell>
          <cell r="AT114">
            <v>1997.5608177298527</v>
          </cell>
          <cell r="AU114">
            <v>2038.0772622325744</v>
          </cell>
        </row>
        <row r="115">
          <cell r="A115">
            <v>1734</v>
          </cell>
          <cell r="B115" t="str">
            <v>Construction Index</v>
          </cell>
          <cell r="C115" t="str">
            <v>DI_Other</v>
          </cell>
          <cell r="D115">
            <v>1</v>
          </cell>
          <cell r="E115" t="str">
            <v>USD or CPP</v>
          </cell>
          <cell r="F115" t="str">
            <v>INDEX</v>
          </cell>
          <cell r="G115">
            <v>0.88046835715825023</v>
          </cell>
          <cell r="H115">
            <v>0.90000718339199781</v>
          </cell>
          <cell r="I115">
            <v>0.91753465986638894</v>
          </cell>
          <cell r="J115">
            <v>0.94159902305868837</v>
          </cell>
          <cell r="K115">
            <v>0.96954241792974649</v>
          </cell>
          <cell r="L115">
            <v>1</v>
          </cell>
          <cell r="M115">
            <v>1.0192514905538397</v>
          </cell>
          <cell r="N115">
            <v>1.0410171683068745</v>
          </cell>
          <cell r="O115">
            <v>1.0614180015803463</v>
          </cell>
          <cell r="P115">
            <v>1.075497449895841</v>
          </cell>
          <cell r="Q115">
            <v>1.1081818834853818</v>
          </cell>
          <cell r="R115">
            <v>1.1347604338768769</v>
          </cell>
          <cell r="S115">
            <v>1.1796566338625101</v>
          </cell>
          <cell r="T115">
            <v>1.228647367286833</v>
          </cell>
          <cell r="U115">
            <v>1.259491550129022</v>
          </cell>
          <cell r="V115">
            <v>1.2911100508434767</v>
          </cell>
          <cell r="W115">
            <v>1.3235223080442911</v>
          </cell>
          <cell r="X115">
            <v>1.3567482483359972</v>
          </cell>
          <cell r="Y115">
            <v>1.3908082985641648</v>
          </cell>
          <cell r="Z115">
            <v>1.4257233983735409</v>
          </cell>
          <cell r="AA115">
            <v>1.4615150130814529</v>
          </cell>
          <cell r="AB115">
            <v>1.4982051468743858</v>
          </cell>
          <cell r="AC115">
            <v>1.5358163563358507</v>
          </cell>
          <cell r="AD115">
            <v>1.5743717643138573</v>
          </cell>
          <cell r="AE115">
            <v>1.6138950741365199</v>
          </cell>
          <cell r="AF115">
            <v>1.6544105841845334</v>
          </cell>
          <cell r="AG115">
            <v>1.695943202829479</v>
          </cell>
          <cell r="AH115">
            <v>1.7385184637471449</v>
          </cell>
          <cell r="AI115">
            <v>1.7821625416152742</v>
          </cell>
          <cell r="AJ115">
            <v>1.826902268205393</v>
          </cell>
          <cell r="AK115">
            <v>1.8727651488786092</v>
          </cell>
          <cell r="AL115">
            <v>1.9197793794955265</v>
          </cell>
          <cell r="AM115">
            <v>1.9679738637506663</v>
          </cell>
          <cell r="AN115">
            <v>2.0173782309420578</v>
          </cell>
          <cell r="AO115">
            <v>2.0680228541869163</v>
          </cell>
          <cell r="AP115">
            <v>2.1199388690946139</v>
          </cell>
          <cell r="AQ115">
            <v>2.1731581929084198</v>
          </cell>
          <cell r="AR115">
            <v>2.2277135441277744</v>
          </cell>
          <cell r="AS115">
            <v>2.2836384626231694</v>
          </cell>
          <cell r="AT115">
            <v>2.3409673302559937</v>
          </cell>
          <cell r="AU115">
            <v>2.3997353920160207</v>
          </cell>
        </row>
        <row r="116">
          <cell r="A116">
            <v>1404</v>
          </cell>
          <cell r="B116" t="str">
            <v>GDP Deflator</v>
          </cell>
          <cell r="C116" t="str">
            <v>DI_Other</v>
          </cell>
          <cell r="D116">
            <v>1</v>
          </cell>
          <cell r="E116" t="str">
            <v>USD or CPP</v>
          </cell>
          <cell r="F116" t="str">
            <v>INDEX</v>
          </cell>
          <cell r="G116">
            <v>3.8684565638048563</v>
          </cell>
          <cell r="H116">
            <v>3.4918173935158059</v>
          </cell>
          <cell r="I116">
            <v>2.2977922127907613</v>
          </cell>
          <cell r="J116">
            <v>2.3110094929381875</v>
          </cell>
          <cell r="K116">
            <v>2.124156659736065</v>
          </cell>
          <cell r="L116">
            <v>2.0489510102101205</v>
          </cell>
          <cell r="M116">
            <v>1.8938088167834266</v>
          </cell>
          <cell r="N116">
            <v>1.6654767866847164</v>
          </cell>
          <cell r="O116">
            <v>1.1088984383188283</v>
          </cell>
          <cell r="P116">
            <v>1.4447796160384829</v>
          </cell>
          <cell r="Q116">
            <v>2.1816491121403381</v>
          </cell>
          <cell r="R116">
            <v>2.3758272143844739</v>
          </cell>
          <cell r="S116">
            <v>1.6</v>
          </cell>
          <cell r="T116">
            <v>1.8</v>
          </cell>
          <cell r="U116">
            <v>3</v>
          </cell>
          <cell r="V116">
            <v>2.5</v>
          </cell>
          <cell r="W116">
            <v>2.2000000000000002</v>
          </cell>
          <cell r="X116">
            <v>2.1</v>
          </cell>
          <cell r="Y116">
            <v>2</v>
          </cell>
          <cell r="Z116">
            <v>2</v>
          </cell>
          <cell r="AA116">
            <v>2</v>
          </cell>
          <cell r="AB116">
            <v>2</v>
          </cell>
          <cell r="AC116">
            <v>2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2</v>
          </cell>
          <cell r="AN116">
            <v>2</v>
          </cell>
          <cell r="AO116">
            <v>2</v>
          </cell>
          <cell r="AP116">
            <v>2</v>
          </cell>
          <cell r="AQ116">
            <v>2</v>
          </cell>
          <cell r="AR116">
            <v>2</v>
          </cell>
          <cell r="AS116">
            <v>2</v>
          </cell>
          <cell r="AT116">
            <v>2</v>
          </cell>
          <cell r="AU116">
            <v>2</v>
          </cell>
        </row>
        <row r="117">
          <cell r="A117">
            <v>1405</v>
          </cell>
          <cell r="B117" t="str">
            <v>Inflation Index</v>
          </cell>
          <cell r="C117" t="str">
            <v>DI_Other</v>
          </cell>
          <cell r="D117">
            <v>1</v>
          </cell>
          <cell r="E117" t="str">
            <v>USD or CPP</v>
          </cell>
          <cell r="F117" t="str">
            <v>INDEX</v>
          </cell>
          <cell r="G117">
            <v>0.88307734886757283</v>
          </cell>
          <cell r="H117">
            <v>0.91502847221603434</v>
          </cell>
          <cell r="I117">
            <v>0.93654840861828104</v>
          </cell>
          <cell r="J117">
            <v>0.95870415259391928</v>
          </cell>
          <cell r="K117">
            <v>0.9795104898978988</v>
          </cell>
          <cell r="L117">
            <v>1</v>
          </cell>
          <cell r="M117">
            <v>1.0193036626327352</v>
          </cell>
          <cell r="N117">
            <v>1.0362799285197106</v>
          </cell>
          <cell r="O117">
            <v>1.0477712204636771</v>
          </cell>
          <cell r="P117">
            <v>1.0629092054796538</v>
          </cell>
          <cell r="Q117">
            <v>1.0860981547238586</v>
          </cell>
          <cell r="R117">
            <v>1.1119019702587156</v>
          </cell>
          <cell r="S117">
            <v>1.1296924017828551</v>
          </cell>
          <cell r="T117">
            <v>1.1500268650149466</v>
          </cell>
          <cell r="U117">
            <v>1.1845276709653949</v>
          </cell>
          <cell r="V117">
            <v>1.2141408627395298</v>
          </cell>
          <cell r="W117">
            <v>1.2408519617197995</v>
          </cell>
          <cell r="X117">
            <v>1.2669098529159153</v>
          </cell>
          <cell r="Y117">
            <v>1.2922480499742337</v>
          </cell>
          <cell r="Z117">
            <v>1.3180930109737183</v>
          </cell>
          <cell r="AA117">
            <v>1.3444548711931925</v>
          </cell>
          <cell r="AB117">
            <v>1.3713439686170563</v>
          </cell>
          <cell r="AC117">
            <v>1.3987708479893974</v>
          </cell>
          <cell r="AD117">
            <v>1.4267462649491853</v>
          </cell>
          <cell r="AE117">
            <v>1.455281190248169</v>
          </cell>
          <cell r="AF117">
            <v>1.4843868140531322</v>
          </cell>
          <cell r="AG117">
            <v>1.514074550334195</v>
          </cell>
          <cell r="AH117">
            <v>1.544356041340879</v>
          </cell>
          <cell r="AI117">
            <v>1.5752431621676966</v>
          </cell>
          <cell r="AJ117">
            <v>1.6067480254110504</v>
          </cell>
          <cell r="AK117">
            <v>1.6388829859192717</v>
          </cell>
          <cell r="AL117">
            <v>1.671660645637657</v>
          </cell>
          <cell r="AM117">
            <v>1.7050938585504103</v>
          </cell>
          <cell r="AN117">
            <v>1.7391957357214185</v>
          </cell>
          <cell r="AO117">
            <v>1.7739796504358469</v>
          </cell>
          <cell r="AP117">
            <v>1.8094592434445638</v>
          </cell>
          <cell r="AQ117">
            <v>1.8456484283134551</v>
          </cell>
          <cell r="AR117">
            <v>1.8825613968797243</v>
          </cell>
          <cell r="AS117">
            <v>1.9202126248173188</v>
          </cell>
          <cell r="AT117">
            <v>1.9586168773136652</v>
          </cell>
          <cell r="AU117">
            <v>1.9977892148599383</v>
          </cell>
        </row>
        <row r="119">
          <cell r="A119" t="str">
            <v>WEP</v>
          </cell>
        </row>
        <row r="120">
          <cell r="A120">
            <v>19</v>
          </cell>
          <cell r="B120" t="str">
            <v>Crude Oil , Brent West Europe</v>
          </cell>
          <cell r="C120" t="str">
            <v>DI_Energy</v>
          </cell>
          <cell r="D120">
            <v>1</v>
          </cell>
          <cell r="E120" t="str">
            <v>USD or CPP</v>
          </cell>
          <cell r="F120" t="str">
            <v>US$ / Barrel</v>
          </cell>
          <cell r="G120">
            <v>23.764551383399212</v>
          </cell>
          <cell r="H120">
            <v>20.015475755223036</v>
          </cell>
          <cell r="I120">
            <v>19.354575718363762</v>
          </cell>
          <cell r="J120">
            <v>17.091504815233076</v>
          </cell>
          <cell r="K120">
            <v>15.964575965399336</v>
          </cell>
          <cell r="L120">
            <v>17.202616636700444</v>
          </cell>
          <cell r="M120">
            <v>20.793762692923018</v>
          </cell>
          <cell r="N120">
            <v>19.307414102202141</v>
          </cell>
          <cell r="O120">
            <v>13.137000866585106</v>
          </cell>
          <cell r="P120">
            <v>18.14510000235272</v>
          </cell>
          <cell r="Q120">
            <v>28.875405094174834</v>
          </cell>
          <cell r="R120">
            <v>24.786282447926471</v>
          </cell>
          <cell r="S120">
            <v>25.145723426030489</v>
          </cell>
          <cell r="T120">
            <v>28.691192758328636</v>
          </cell>
          <cell r="U120">
            <v>38.169370714128867</v>
          </cell>
          <cell r="V120">
            <v>48.766212153527114</v>
          </cell>
          <cell r="W120">
            <v>42.353712858756886</v>
          </cell>
          <cell r="X120">
            <v>36.5</v>
          </cell>
          <cell r="Y120">
            <v>32</v>
          </cell>
          <cell r="Z120">
            <v>30.5</v>
          </cell>
          <cell r="AA120">
            <v>30.215299958739827</v>
          </cell>
          <cell r="AB120">
            <v>30.965582482976632</v>
          </cell>
          <cell r="AC120">
            <v>31.792440187060226</v>
          </cell>
          <cell r="AD120">
            <v>32.714890076227348</v>
          </cell>
          <cell r="AE120">
            <v>33.749708157548348</v>
          </cell>
          <cell r="AF120">
            <v>34.90487326567893</v>
          </cell>
          <cell r="AG120">
            <v>36.17215943356242</v>
          </cell>
          <cell r="AH120">
            <v>37.523243486558805</v>
          </cell>
          <cell r="AI120">
            <v>38.913902037901622</v>
          </cell>
          <cell r="AJ120">
            <v>40.296207683336469</v>
          </cell>
          <cell r="AK120">
            <v>41.632279359609598</v>
          </cell>
          <cell r="AL120">
            <v>42.902023138453863</v>
          </cell>
          <cell r="AM120">
            <v>44.102578428574539</v>
          </cell>
          <cell r="AN120">
            <v>45.242687429025587</v>
          </cell>
          <cell r="AO120">
            <v>46.336377378316911</v>
          </cell>
          <cell r="AP120">
            <v>47.39841451730134</v>
          </cell>
          <cell r="AQ120">
            <v>48.441913137127678</v>
          </cell>
          <cell r="AR120">
            <v>49.477507776035189</v>
          </cell>
          <cell r="AS120">
            <v>50.513379465617291</v>
          </cell>
          <cell r="AT120">
            <v>51.555635138318998</v>
          </cell>
          <cell r="AU120">
            <v>52.608765994038514</v>
          </cell>
        </row>
        <row r="121">
          <cell r="A121">
            <v>1509</v>
          </cell>
          <cell r="B121" t="str">
            <v>EUROpUSD</v>
          </cell>
          <cell r="C121" t="str">
            <v>DI_Other</v>
          </cell>
          <cell r="D121">
            <v>1</v>
          </cell>
          <cell r="E121" t="str">
            <v>USD or CPP</v>
          </cell>
          <cell r="G121">
            <v>0.82488423499656582</v>
          </cell>
          <cell r="H121">
            <v>0.84874452278572265</v>
          </cell>
          <cell r="I121">
            <v>0.79851009545819429</v>
          </cell>
          <cell r="J121">
            <v>0.84514010027397091</v>
          </cell>
          <cell r="K121">
            <v>0.82957107724086454</v>
          </cell>
          <cell r="L121">
            <v>0.72991176806436819</v>
          </cell>
          <cell r="M121">
            <v>0.76928124291647704</v>
          </cell>
          <cell r="N121">
            <v>0.88619665308334572</v>
          </cell>
          <cell r="O121">
            <v>0.89949024199444749</v>
          </cell>
          <cell r="P121">
            <v>0.93844848444147932</v>
          </cell>
          <cell r="Q121">
            <v>1.0867710667684498</v>
          </cell>
          <cell r="R121">
            <v>1.1166346393519799</v>
          </cell>
          <cell r="S121">
            <v>1.0608213548557055</v>
          </cell>
          <cell r="T121">
            <v>0.88312647505597808</v>
          </cell>
          <cell r="U121">
            <v>0.80554642020344369</v>
          </cell>
          <cell r="V121">
            <v>0.76907954264249467</v>
          </cell>
          <cell r="W121">
            <v>0.79840268525342284</v>
          </cell>
          <cell r="X121">
            <v>0.95238095238095233</v>
          </cell>
          <cell r="Y121">
            <v>0.95238095238095233</v>
          </cell>
          <cell r="Z121">
            <v>0.95238095238095233</v>
          </cell>
          <cell r="AA121">
            <v>0.95238095238095233</v>
          </cell>
          <cell r="AB121">
            <v>0.95238095238095233</v>
          </cell>
          <cell r="AC121">
            <v>0.95238095238095233</v>
          </cell>
          <cell r="AD121">
            <v>0.95238095238095233</v>
          </cell>
          <cell r="AE121">
            <v>0.95238095238095233</v>
          </cell>
          <cell r="AF121">
            <v>0.95238095238095233</v>
          </cell>
          <cell r="AG121">
            <v>0.95238095238095233</v>
          </cell>
          <cell r="AH121">
            <v>0.95238095238095233</v>
          </cell>
          <cell r="AI121">
            <v>0.95238095238095233</v>
          </cell>
          <cell r="AJ121">
            <v>0.95238095238095233</v>
          </cell>
          <cell r="AK121">
            <v>0.95238095238095233</v>
          </cell>
          <cell r="AL121">
            <v>0.95238095238095233</v>
          </cell>
          <cell r="AM121">
            <v>0.95238095238095233</v>
          </cell>
          <cell r="AN121">
            <v>0.95238095238095233</v>
          </cell>
          <cell r="AO121">
            <v>0.95238095238095233</v>
          </cell>
          <cell r="AP121">
            <v>0.95238095238095233</v>
          </cell>
          <cell r="AQ121">
            <v>0.95238095238095233</v>
          </cell>
          <cell r="AR121">
            <v>0.95238095238095233</v>
          </cell>
          <cell r="AS121">
            <v>0.95238095238095233</v>
          </cell>
          <cell r="AT121">
            <v>0.95238095238095233</v>
          </cell>
          <cell r="AU121">
            <v>0.95238095238095233</v>
          </cell>
        </row>
        <row r="122">
          <cell r="A122">
            <v>1519</v>
          </cell>
          <cell r="B122" t="str">
            <v>Electricity Firm</v>
          </cell>
          <cell r="C122" t="str">
            <v>DI_Energy</v>
          </cell>
          <cell r="D122">
            <v>1</v>
          </cell>
          <cell r="E122" t="str">
            <v>USD or CPP</v>
          </cell>
          <cell r="F122" t="str">
            <v>US$/Kwh</v>
          </cell>
          <cell r="G122">
            <v>5.1852957169536966E-2</v>
          </cell>
          <cell r="H122">
            <v>4.2794073903941014E-2</v>
          </cell>
          <cell r="I122">
            <v>4.2025378766108963E-2</v>
          </cell>
          <cell r="J122">
            <v>3.8230217780321242E-2</v>
          </cell>
          <cell r="K122">
            <v>4.0116440662427942E-2</v>
          </cell>
          <cell r="L122">
            <v>4.5802378568612294E-2</v>
          </cell>
          <cell r="M122">
            <v>4.513635458994595E-2</v>
          </cell>
          <cell r="N122">
            <v>3.8492358027829805E-2</v>
          </cell>
          <cell r="O122">
            <v>3.3891186082168685E-2</v>
          </cell>
          <cell r="P122">
            <v>3.7308550233893609E-2</v>
          </cell>
          <cell r="Q122">
            <v>4.5067852786800151E-2</v>
          </cell>
          <cell r="R122">
            <v>3.9632782751462765E-2</v>
          </cell>
          <cell r="S122">
            <v>4.3884713033203508E-2</v>
          </cell>
          <cell r="T122">
            <v>5.2311772747718886E-2</v>
          </cell>
          <cell r="U122">
            <v>5.4712403366891711E-2</v>
          </cell>
          <cell r="V122">
            <v>6.5014262615045809E-2</v>
          </cell>
          <cell r="W122">
            <v>6.2406365868014964E-2</v>
          </cell>
          <cell r="X122">
            <v>5.5962585454228372E-2</v>
          </cell>
          <cell r="Y122">
            <v>5.2298730938518674E-2</v>
          </cell>
          <cell r="Z122">
            <v>5.0963037316989909E-2</v>
          </cell>
          <cell r="AA122">
            <v>5.1091566847310074E-2</v>
          </cell>
          <cell r="AB122">
            <v>5.2582135074461335E-2</v>
          </cell>
          <cell r="AC122">
            <v>5.3886781364788264E-2</v>
          </cell>
          <cell r="AD122">
            <v>5.5326291810427336E-2</v>
          </cell>
          <cell r="AE122">
            <v>5.6920872125557506E-2</v>
          </cell>
          <cell r="AF122">
            <v>5.8679746887124032E-2</v>
          </cell>
          <cell r="AG122">
            <v>6.059140059014384E-2</v>
          </cell>
          <cell r="AH122">
            <v>6.2617640446543582E-2</v>
          </cell>
          <cell r="AI122">
            <v>6.4701340667302376E-2</v>
          </cell>
          <cell r="AJ122">
            <v>6.6779926489032637E-2</v>
          </cell>
          <cell r="AK122">
            <v>6.8803329498739768E-2</v>
          </cell>
          <cell r="AL122">
            <v>7.0746955831841707E-2</v>
          </cell>
          <cell r="AM122">
            <v>7.2606119728733362E-2</v>
          </cell>
          <cell r="AN122">
            <v>7.4392325360055522E-2</v>
          </cell>
          <cell r="AO122">
            <v>7.6123964041289835E-2</v>
          </cell>
          <cell r="AP122">
            <v>7.7820392764755275E-2</v>
          </cell>
          <cell r="AQ122">
            <v>7.9503172208471695E-2</v>
          </cell>
          <cell r="AR122">
            <v>8.1182101544065327E-2</v>
          </cell>
          <cell r="AS122">
            <v>8.2867968525368471E-2</v>
          </cell>
          <cell r="AT122">
            <v>8.4568861467562734E-2</v>
          </cell>
          <cell r="AU122">
            <v>8.6290766847463549E-2</v>
          </cell>
        </row>
        <row r="123">
          <cell r="A123">
            <v>1460</v>
          </cell>
          <cell r="B123" t="str">
            <v>Electricity NonFirm</v>
          </cell>
          <cell r="C123" t="str">
            <v>DI_Energy</v>
          </cell>
          <cell r="D123">
            <v>1</v>
          </cell>
          <cell r="E123" t="str">
            <v>USD or CPP</v>
          </cell>
          <cell r="F123" t="str">
            <v>US$/Kwh</v>
          </cell>
          <cell r="G123">
            <v>4.0127532044770618E-2</v>
          </cell>
          <cell r="H123">
            <v>3.1844825677508674E-2</v>
          </cell>
          <cell r="I123">
            <v>3.1165222065644465E-2</v>
          </cell>
          <cell r="J123">
            <v>2.7581849466364595E-2</v>
          </cell>
          <cell r="K123">
            <v>2.9834531012316524E-2</v>
          </cell>
          <cell r="L123">
            <v>3.4077106814374501E-2</v>
          </cell>
          <cell r="M123">
            <v>3.4161750311325942E-2</v>
          </cell>
          <cell r="N123">
            <v>2.8883778260020632E-2</v>
          </cell>
          <cell r="O123">
            <v>2.4204380768869979E-2</v>
          </cell>
          <cell r="P123">
            <v>2.8237112209163237E-2</v>
          </cell>
          <cell r="Q123">
            <v>3.7077399589281058E-2</v>
          </cell>
          <cell r="R123">
            <v>3.1622067165109811E-2</v>
          </cell>
          <cell r="S123">
            <v>3.5224267147621349E-2</v>
          </cell>
          <cell r="T123">
            <v>4.1969403892035129E-2</v>
          </cell>
          <cell r="U123">
            <v>4.3334572143256561E-2</v>
          </cell>
          <cell r="V123">
            <v>5.2911759154160291E-2</v>
          </cell>
          <cell r="W123">
            <v>5.0369015146585115E-2</v>
          </cell>
          <cell r="X123">
            <v>4.5195283959255386E-2</v>
          </cell>
          <cell r="Y123">
            <v>4.1316083413646232E-2</v>
          </cell>
          <cell r="Z123">
            <v>3.9760736841620015E-2</v>
          </cell>
          <cell r="AA123">
            <v>3.9397114556763327E-2</v>
          </cell>
          <cell r="AB123">
            <v>4.0370951078516702E-2</v>
          </cell>
          <cell r="AC123">
            <v>4.1140065184761015E-2</v>
          </cell>
          <cell r="AD123">
            <v>4.2018196913031096E-2</v>
          </cell>
          <cell r="AE123">
            <v>4.3020709634064749E-2</v>
          </cell>
          <cell r="AF123">
            <v>4.4151842519326537E-2</v>
          </cell>
          <cell r="AG123">
            <v>4.539618394568843E-2</v>
          </cell>
          <cell r="AH123">
            <v>4.6714246444978277E-2</v>
          </cell>
          <cell r="AI123">
            <v>4.8050848039640263E-2</v>
          </cell>
          <cell r="AJ123">
            <v>4.9348194695797216E-2</v>
          </cell>
          <cell r="AK123">
            <v>5.0562133194536923E-2</v>
          </cell>
          <cell r="AL123">
            <v>5.1672938016727274E-2</v>
          </cell>
          <cell r="AM123">
            <v>5.2679195002538315E-2</v>
          </cell>
          <cell r="AN123">
            <v>5.3593608513421216E-2</v>
          </cell>
          <cell r="AO123">
            <v>5.4434284770376908E-2</v>
          </cell>
          <cell r="AP123">
            <v>5.5219413670960851E-2</v>
          </cell>
          <cell r="AQ123">
            <v>5.5968248265281087E-2</v>
          </cell>
          <cell r="AR123">
            <v>5.6689543331914241E-2</v>
          </cell>
          <cell r="AS123">
            <v>5.7392471248068559E-2</v>
          </cell>
          <cell r="AT123">
            <v>5.8083622372352969E-2</v>
          </cell>
          <cell r="AU123">
            <v>5.8767612355115975E-2</v>
          </cell>
        </row>
        <row r="124">
          <cell r="A124">
            <v>1483</v>
          </cell>
          <cell r="B124" t="str">
            <v>Fuel</v>
          </cell>
          <cell r="C124" t="str">
            <v>DI_Energy</v>
          </cell>
          <cell r="D124">
            <v>1</v>
          </cell>
          <cell r="E124" t="str">
            <v>USD or CPP</v>
          </cell>
          <cell r="F124" t="str">
            <v>US$/Ton</v>
          </cell>
          <cell r="G124">
            <v>2.6314398501862075</v>
          </cell>
          <cell r="H124">
            <v>2.0438566513720962</v>
          </cell>
          <cell r="I124">
            <v>2.1357691173301965</v>
          </cell>
          <cell r="J124">
            <v>1.7587079329925233</v>
          </cell>
          <cell r="K124">
            <v>2.230692822770862</v>
          </cell>
          <cell r="L124">
            <v>2.5504826815378592</v>
          </cell>
          <cell r="M124">
            <v>2.7797673345194909</v>
          </cell>
          <cell r="N124">
            <v>2.4077384634557215</v>
          </cell>
          <cell r="O124">
            <v>1.7726507530849476</v>
          </cell>
          <cell r="P124">
            <v>2.5164779771759771</v>
          </cell>
          <cell r="Q124">
            <v>4.1159270317631806</v>
          </cell>
          <cell r="R124">
            <v>3.3131834635838331</v>
          </cell>
          <cell r="S124">
            <v>3.7339257973823687</v>
          </cell>
          <cell r="T124">
            <v>4.4450616930828675</v>
          </cell>
          <cell r="U124">
            <v>4.474408934346398</v>
          </cell>
          <cell r="V124">
            <v>5.7583482742534997</v>
          </cell>
          <cell r="W124">
            <v>5.3964850651816887</v>
          </cell>
          <cell r="X124">
            <v>4.8477181655276107</v>
          </cell>
          <cell r="Y124">
            <v>4.2437746983941897</v>
          </cell>
          <cell r="Z124">
            <v>3.9796497679496339</v>
          </cell>
          <cell r="AA124">
            <v>3.9287184664446704</v>
          </cell>
          <cell r="AB124">
            <v>4.0759797212311222</v>
          </cell>
          <cell r="AC124">
            <v>4.1945734800536956</v>
          </cell>
          <cell r="AD124">
            <v>4.3314780280538372</v>
          </cell>
          <cell r="AE124">
            <v>4.4896251985817184</v>
          </cell>
          <cell r="AF124">
            <v>4.6703371110654857</v>
          </cell>
          <cell r="AG124">
            <v>4.8718961215014298</v>
          </cell>
          <cell r="AH124">
            <v>5.0886747961829659</v>
          </cell>
          <cell r="AI124">
            <v>5.312270716679782</v>
          </cell>
          <cell r="AJ124">
            <v>5.5334823644583446</v>
          </cell>
          <cell r="AK124">
            <v>5.7449402119449351</v>
          </cell>
          <cell r="AL124">
            <v>5.9430070191320157</v>
          </cell>
          <cell r="AM124">
            <v>6.1269621354731827</v>
          </cell>
          <cell r="AN124">
            <v>6.298456639642283</v>
          </cell>
          <cell r="AO124">
            <v>6.4601501318426884</v>
          </cell>
          <cell r="AP124">
            <v>6.6148430109788485</v>
          </cell>
          <cell r="AQ124">
            <v>6.7656578735156447</v>
          </cell>
          <cell r="AR124">
            <v>6.913993093966039</v>
          </cell>
          <cell r="AS124">
            <v>7.0613911586826861</v>
          </cell>
          <cell r="AT124">
            <v>7.2089982225657865</v>
          </cell>
          <cell r="AU124">
            <v>7.3576516637667382</v>
          </cell>
        </row>
        <row r="125">
          <cell r="A125">
            <v>1464</v>
          </cell>
          <cell r="B125" t="str">
            <v>CTW</v>
          </cell>
          <cell r="C125" t="str">
            <v>DI_Energy</v>
          </cell>
          <cell r="D125">
            <v>1</v>
          </cell>
          <cell r="E125" t="str">
            <v>USD or CPP</v>
          </cell>
          <cell r="F125" t="str">
            <v>US$/Ton</v>
          </cell>
          <cell r="G125">
            <v>1.6203760921945351E-2</v>
          </cell>
          <cell r="H125">
            <v>1.4528312705089939E-2</v>
          </cell>
          <cell r="I125">
            <v>1.4086304831021785E-2</v>
          </cell>
          <cell r="J125">
            <v>1.3168795823526695E-2</v>
          </cell>
          <cell r="K125">
            <v>1.360947934533986E-2</v>
          </cell>
          <cell r="L125">
            <v>1.5576696232540427E-2</v>
          </cell>
          <cell r="M125">
            <v>1.5701834211198213E-2</v>
          </cell>
          <cell r="N125">
            <v>1.4674928437284988E-2</v>
          </cell>
          <cell r="O125">
            <v>1.3386840528026744E-2</v>
          </cell>
          <cell r="P125">
            <v>1.3484261434636116E-2</v>
          </cell>
          <cell r="Q125">
            <v>1.4774779500914296E-2</v>
          </cell>
          <cell r="R125">
            <v>1.3803849704061512E-2</v>
          </cell>
          <cell r="S125">
            <v>1.4457796011645234E-2</v>
          </cell>
          <cell r="T125">
            <v>1.6412915449658252E-2</v>
          </cell>
          <cell r="U125">
            <v>1.6806894982954314E-2</v>
          </cell>
          <cell r="V125">
            <v>1.8518297339623329E-2</v>
          </cell>
          <cell r="W125">
            <v>1.8077186345356658E-2</v>
          </cell>
          <cell r="X125">
            <v>1.6996501357725697E-2</v>
          </cell>
          <cell r="Y125">
            <v>1.6379334672966768E-2</v>
          </cell>
          <cell r="Z125">
            <v>1.6150360887543031E-2</v>
          </cell>
          <cell r="AA125">
            <v>1.6165530646639757E-2</v>
          </cell>
          <cell r="AB125">
            <v>1.64078061392086E-2</v>
          </cell>
          <cell r="AC125">
            <v>1.6619086906438575E-2</v>
          </cell>
          <cell r="AD125">
            <v>1.6852859469844404E-2</v>
          </cell>
          <cell r="AE125">
            <v>1.7112492841161196E-2</v>
          </cell>
          <cell r="AF125">
            <v>1.7399525083425901E-2</v>
          </cell>
          <cell r="AG125">
            <v>1.7712036145526518E-2</v>
          </cell>
          <cell r="AH125">
            <v>1.8043657918216563E-2</v>
          </cell>
          <cell r="AI125">
            <v>1.8384865483193586E-2</v>
          </cell>
          <cell r="AJ125">
            <v>1.8725225383058333E-2</v>
          </cell>
          <cell r="AK125">
            <v>1.905638941675282E-2</v>
          </cell>
          <cell r="AL125">
            <v>1.9374256902431664E-2</v>
          </cell>
          <cell r="AM125">
            <v>1.9678046552062702E-2</v>
          </cell>
          <cell r="AN125">
            <v>1.9969676518588667E-2</v>
          </cell>
          <cell r="AO125">
            <v>2.0252213288560451E-2</v>
          </cell>
          <cell r="AP125">
            <v>2.0528884361432336E-2</v>
          </cell>
          <cell r="AQ125">
            <v>2.0803284669960301E-2</v>
          </cell>
          <cell r="AR125">
            <v>2.1077048082725949E-2</v>
          </cell>
          <cell r="AS125">
            <v>2.1351973300359272E-2</v>
          </cell>
          <cell r="AT125">
            <v>2.1629408930430676E-2</v>
          </cell>
          <cell r="AU125">
            <v>2.1910353128812485E-2</v>
          </cell>
        </row>
        <row r="126">
          <cell r="A126">
            <v>1513</v>
          </cell>
          <cell r="B126" t="str">
            <v>Boiler Water</v>
          </cell>
          <cell r="C126" t="str">
            <v>DI_Energy</v>
          </cell>
          <cell r="D126">
            <v>1</v>
          </cell>
          <cell r="E126" t="str">
            <v>USD or CPP</v>
          </cell>
          <cell r="F126" t="str">
            <v>US$/Ton</v>
          </cell>
          <cell r="G126">
            <v>2.3614240921945352E-2</v>
          </cell>
          <cell r="H126">
            <v>2.193879270508994E-2</v>
          </cell>
          <cell r="I126">
            <v>2.1496784831021784E-2</v>
          </cell>
          <cell r="J126">
            <v>2.0579275823526696E-2</v>
          </cell>
          <cell r="K126">
            <v>2.1019959345339862E-2</v>
          </cell>
          <cell r="L126">
            <v>2.2987176232540426E-2</v>
          </cell>
          <cell r="M126">
            <v>2.3112314211198217E-2</v>
          </cell>
          <cell r="N126">
            <v>2.2085408437284987E-2</v>
          </cell>
          <cell r="O126">
            <v>2.0797320528026745E-2</v>
          </cell>
          <cell r="P126">
            <v>2.0894741434636113E-2</v>
          </cell>
          <cell r="Q126">
            <v>2.2185259500914295E-2</v>
          </cell>
          <cell r="R126">
            <v>2.1214329704061518E-2</v>
          </cell>
          <cell r="S126">
            <v>2.1868276011645229E-2</v>
          </cell>
          <cell r="T126">
            <v>2.3823395449658252E-2</v>
          </cell>
          <cell r="U126">
            <v>2.4217374982954315E-2</v>
          </cell>
          <cell r="V126">
            <v>2.592877733962333E-2</v>
          </cell>
          <cell r="W126">
            <v>2.5487666345356663E-2</v>
          </cell>
          <cell r="X126">
            <v>2.4406981357725697E-2</v>
          </cell>
          <cell r="Y126">
            <v>2.3789814672966769E-2</v>
          </cell>
          <cell r="Z126">
            <v>2.3560840887543032E-2</v>
          </cell>
          <cell r="AA126">
            <v>2.3576010646639757E-2</v>
          </cell>
          <cell r="AB126">
            <v>2.3818286139208601E-2</v>
          </cell>
          <cell r="AC126">
            <v>2.4029566906438576E-2</v>
          </cell>
          <cell r="AD126">
            <v>2.4263339469844405E-2</v>
          </cell>
          <cell r="AE126">
            <v>2.4522972841161197E-2</v>
          </cell>
          <cell r="AF126">
            <v>2.4810005083425901E-2</v>
          </cell>
          <cell r="AG126">
            <v>2.5122516145526519E-2</v>
          </cell>
          <cell r="AH126">
            <v>2.5454137918216563E-2</v>
          </cell>
          <cell r="AI126">
            <v>2.5795345483193587E-2</v>
          </cell>
          <cell r="AJ126">
            <v>2.6135705383058334E-2</v>
          </cell>
          <cell r="AK126">
            <v>2.646686941675282E-2</v>
          </cell>
          <cell r="AL126">
            <v>2.6784736902431664E-2</v>
          </cell>
          <cell r="AM126">
            <v>2.7088526552062703E-2</v>
          </cell>
          <cell r="AN126">
            <v>2.7380156518588668E-2</v>
          </cell>
          <cell r="AO126">
            <v>2.7662693288560452E-2</v>
          </cell>
          <cell r="AP126">
            <v>2.7939364361432337E-2</v>
          </cell>
          <cell r="AQ126">
            <v>2.8213764669960301E-2</v>
          </cell>
          <cell r="AR126">
            <v>2.8487528082725949E-2</v>
          </cell>
          <cell r="AS126">
            <v>2.8762453300359273E-2</v>
          </cell>
          <cell r="AT126">
            <v>2.9039888930430677E-2</v>
          </cell>
          <cell r="AU126">
            <v>2.9320833128812486E-2</v>
          </cell>
        </row>
        <row r="127">
          <cell r="A127" t="str">
            <v>WEPCOND</v>
          </cell>
          <cell r="B127" t="str">
            <v>Condensate</v>
          </cell>
          <cell r="C127" t="str">
            <v>Boiler Water Basis</v>
          </cell>
          <cell r="F127" t="str">
            <v>US$/Ton</v>
          </cell>
          <cell r="G127">
            <v>1.8891392737556283E-2</v>
          </cell>
          <cell r="H127">
            <v>1.7551034164071954E-2</v>
          </cell>
          <cell r="I127">
            <v>1.7197427864817427E-2</v>
          </cell>
          <cell r="J127">
            <v>1.6463420658821358E-2</v>
          </cell>
          <cell r="K127">
            <v>1.6815967476271891E-2</v>
          </cell>
          <cell r="L127">
            <v>1.8389740986032341E-2</v>
          </cell>
          <cell r="M127">
            <v>1.8489851368958574E-2</v>
          </cell>
          <cell r="N127">
            <v>1.7668326749827989E-2</v>
          </cell>
          <cell r="O127">
            <v>1.6637856422421396E-2</v>
          </cell>
          <cell r="P127">
            <v>1.671579314770889E-2</v>
          </cell>
          <cell r="Q127">
            <v>1.7748207600731435E-2</v>
          </cell>
          <cell r="R127">
            <v>1.6971463763249216E-2</v>
          </cell>
          <cell r="S127">
            <v>1.7494620809316182E-2</v>
          </cell>
          <cell r="T127">
            <v>1.9058716359726603E-2</v>
          </cell>
          <cell r="U127">
            <v>1.9373899986363453E-2</v>
          </cell>
          <cell r="V127">
            <v>2.0743021871698665E-2</v>
          </cell>
          <cell r="W127">
            <v>2.039013307628533E-2</v>
          </cell>
          <cell r="X127">
            <v>1.9525585086180561E-2</v>
          </cell>
          <cell r="Y127">
            <v>1.9031851738373417E-2</v>
          </cell>
          <cell r="Z127">
            <v>1.8848672710034427E-2</v>
          </cell>
          <cell r="AA127">
            <v>1.8860808517311808E-2</v>
          </cell>
          <cell r="AB127">
            <v>1.9054628911366882E-2</v>
          </cell>
          <cell r="AC127">
            <v>1.9223653525150861E-2</v>
          </cell>
          <cell r="AD127">
            <v>1.9410671575875525E-2</v>
          </cell>
          <cell r="AE127">
            <v>1.9618378272928959E-2</v>
          </cell>
          <cell r="AF127">
            <v>1.9848004066740723E-2</v>
          </cell>
          <cell r="AG127">
            <v>2.0098012916421215E-2</v>
          </cell>
          <cell r="AH127">
            <v>2.0363310334573254E-2</v>
          </cell>
          <cell r="AI127">
            <v>2.063627638655487E-2</v>
          </cell>
          <cell r="AJ127">
            <v>2.0908564306446668E-2</v>
          </cell>
          <cell r="AK127">
            <v>2.1173495533402257E-2</v>
          </cell>
          <cell r="AL127">
            <v>2.1427789521945333E-2</v>
          </cell>
          <cell r="AM127">
            <v>2.1670821241650165E-2</v>
          </cell>
          <cell r="AN127">
            <v>2.1904125214870937E-2</v>
          </cell>
          <cell r="AO127">
            <v>2.2130154630848362E-2</v>
          </cell>
          <cell r="AP127">
            <v>2.2351491489145871E-2</v>
          </cell>
          <cell r="AQ127">
            <v>2.2571011735968243E-2</v>
          </cell>
          <cell r="AR127">
            <v>2.2790022466180761E-2</v>
          </cell>
          <cell r="AS127">
            <v>2.3009962640287419E-2</v>
          </cell>
          <cell r="AT127">
            <v>2.3231911144344544E-2</v>
          </cell>
          <cell r="AU127">
            <v>2.3456666503049992E-2</v>
          </cell>
        </row>
        <row r="128">
          <cell r="A128">
            <v>1461</v>
          </cell>
          <cell r="B128" t="str">
            <v>HP Steam</v>
          </cell>
          <cell r="C128" t="str">
            <v>DI_Energy</v>
          </cell>
          <cell r="D128">
            <v>1</v>
          </cell>
          <cell r="E128" t="str">
            <v>USD or CPP</v>
          </cell>
          <cell r="F128" t="str">
            <v>US$/Ton</v>
          </cell>
          <cell r="G128">
            <v>9.1537369805661672</v>
          </cell>
          <cell r="H128">
            <v>7.5158927137659965</v>
          </cell>
          <cell r="I128">
            <v>7.7720918456008832</v>
          </cell>
          <cell r="J128">
            <v>6.721061965497527</v>
          </cell>
          <cell r="K128">
            <v>8.0366845825157558</v>
          </cell>
          <cell r="L128">
            <v>8.92807492148299</v>
          </cell>
          <cell r="M128">
            <v>9.5671887612067099</v>
          </cell>
          <cell r="N128">
            <v>8.5301860783769339</v>
          </cell>
          <cell r="O128">
            <v>6.7599265348002113</v>
          </cell>
          <cell r="P128">
            <v>8.8332893486556046</v>
          </cell>
          <cell r="Q128">
            <v>13.29163408925014</v>
          </cell>
          <cell r="R128">
            <v>11.054046368044382</v>
          </cell>
          <cell r="S128">
            <v>12.226834188735737</v>
          </cell>
          <cell r="T128">
            <v>14.209072367158091</v>
          </cell>
          <cell r="U128">
            <v>14.290875609570206</v>
          </cell>
          <cell r="V128">
            <v>17.869760593058842</v>
          </cell>
          <cell r="W128">
            <v>16.861093933528164</v>
          </cell>
          <cell r="X128">
            <v>15.331447200568265</v>
          </cell>
          <cell r="Y128">
            <v>13.647999908146915</v>
          </cell>
          <cell r="Z128">
            <v>12.911771398004531</v>
          </cell>
          <cell r="AA128">
            <v>12.769804200271624</v>
          </cell>
          <cell r="AB128">
            <v>13.180283945711203</v>
          </cell>
          <cell r="AC128">
            <v>13.510855187975881</v>
          </cell>
          <cell r="AD128">
            <v>13.892466387025564</v>
          </cell>
          <cell r="AE128">
            <v>14.333289809278833</v>
          </cell>
          <cell r="AF128">
            <v>14.837010763862606</v>
          </cell>
          <cell r="AG128">
            <v>15.398841446446275</v>
          </cell>
          <cell r="AH128">
            <v>16.003095806013178</v>
          </cell>
          <cell r="AI128">
            <v>16.62635272895572</v>
          </cell>
          <cell r="AJ128">
            <v>17.242963669831443</v>
          </cell>
          <cell r="AK128">
            <v>17.832386621125504</v>
          </cell>
          <cell r="AL128">
            <v>18.384483048064698</v>
          </cell>
          <cell r="AM128">
            <v>18.897244191092643</v>
          </cell>
          <cell r="AN128">
            <v>19.375272308656228</v>
          </cell>
          <cell r="AO128">
            <v>19.825980837616591</v>
          </cell>
          <cell r="AP128">
            <v>20.257175680694679</v>
          </cell>
          <cell r="AQ128">
            <v>20.677560842238908</v>
          </cell>
          <cell r="AR128">
            <v>21.091034186727914</v>
          </cell>
          <cell r="AS128">
            <v>21.501895279626478</v>
          </cell>
          <cell r="AT128">
            <v>21.913338942086657</v>
          </cell>
          <cell r="AU128">
            <v>22.327699303142719</v>
          </cell>
        </row>
        <row r="129">
          <cell r="A129">
            <v>1462</v>
          </cell>
          <cell r="B129" t="str">
            <v>MP Steam</v>
          </cell>
          <cell r="C129" t="str">
            <v>DI_Energy</v>
          </cell>
          <cell r="D129">
            <v>1</v>
          </cell>
          <cell r="E129" t="str">
            <v>USD or CPP</v>
          </cell>
          <cell r="F129" t="str">
            <v>US$/Ton</v>
          </cell>
          <cell r="G129">
            <v>8.3215790732419705</v>
          </cell>
          <cell r="H129">
            <v>6.8326297397872677</v>
          </cell>
          <cell r="I129">
            <v>7.0655380414553477</v>
          </cell>
          <cell r="J129">
            <v>6.1100563322704806</v>
          </cell>
          <cell r="K129">
            <v>7.3060768931961411</v>
          </cell>
          <cell r="L129">
            <v>8.1164317468027161</v>
          </cell>
          <cell r="M129">
            <v>8.6974443283697358</v>
          </cell>
          <cell r="N129">
            <v>7.7547146167063046</v>
          </cell>
          <cell r="O129">
            <v>6.1453877589092833</v>
          </cell>
          <cell r="P129">
            <v>8.0302630442323668</v>
          </cell>
          <cell r="Q129">
            <v>12.083303717500124</v>
          </cell>
          <cell r="R129">
            <v>10.049133061858527</v>
          </cell>
          <cell r="S129">
            <v>11.115303807941578</v>
          </cell>
          <cell r="T129">
            <v>12.917338515598265</v>
          </cell>
          <cell r="U129">
            <v>12.991705099609272</v>
          </cell>
          <cell r="V129">
            <v>16.245236902780761</v>
          </cell>
          <cell r="W129">
            <v>15.328267212298334</v>
          </cell>
          <cell r="X129">
            <v>13.937679273243877</v>
          </cell>
          <cell r="Y129">
            <v>12.407272643769922</v>
          </cell>
          <cell r="Z129">
            <v>11.737973998185936</v>
          </cell>
          <cell r="AA129">
            <v>11.608912909337839</v>
          </cell>
          <cell r="AB129">
            <v>11.98207631428291</v>
          </cell>
          <cell r="AC129">
            <v>12.282595625432618</v>
          </cell>
          <cell r="AD129">
            <v>12.629514897295966</v>
          </cell>
          <cell r="AE129">
            <v>13.030263462980756</v>
          </cell>
          <cell r="AF129">
            <v>13.48819160351146</v>
          </cell>
          <cell r="AG129">
            <v>13.998946769496612</v>
          </cell>
          <cell r="AH129">
            <v>14.548268914557434</v>
          </cell>
          <cell r="AI129">
            <v>15.11486611723247</v>
          </cell>
          <cell r="AJ129">
            <v>15.675421518028584</v>
          </cell>
          <cell r="AK129">
            <v>16.211260564659547</v>
          </cell>
          <cell r="AL129">
            <v>16.713166407331542</v>
          </cell>
          <cell r="AM129">
            <v>17.17931290099331</v>
          </cell>
          <cell r="AN129">
            <v>17.613883916960205</v>
          </cell>
          <cell r="AO129">
            <v>18.023618943287808</v>
          </cell>
          <cell r="AP129">
            <v>18.41561425517698</v>
          </cell>
          <cell r="AQ129">
            <v>18.79778258385355</v>
          </cell>
          <cell r="AR129">
            <v>19.173667442479921</v>
          </cell>
          <cell r="AS129">
            <v>19.547177526933162</v>
          </cell>
          <cell r="AT129">
            <v>19.921217220078777</v>
          </cell>
          <cell r="AU129">
            <v>20.297908457402471</v>
          </cell>
        </row>
        <row r="130">
          <cell r="A130">
            <v>1463</v>
          </cell>
          <cell r="B130" t="str">
            <v>LP Steam</v>
          </cell>
          <cell r="C130" t="str">
            <v>DI_Energy</v>
          </cell>
          <cell r="D130">
            <v>1</v>
          </cell>
          <cell r="E130" t="str">
            <v>USD or CPP</v>
          </cell>
          <cell r="F130" t="str">
            <v>US$/Ton</v>
          </cell>
          <cell r="G130">
            <v>7.489421165917773</v>
          </cell>
          <cell r="H130">
            <v>6.1493667658085416</v>
          </cell>
          <cell r="I130">
            <v>6.3589842373098131</v>
          </cell>
          <cell r="J130">
            <v>5.4990506990434307</v>
          </cell>
          <cell r="K130">
            <v>6.5754692038765272</v>
          </cell>
          <cell r="L130">
            <v>7.3047885721224466</v>
          </cell>
          <cell r="M130">
            <v>7.8276998955327635</v>
          </cell>
          <cell r="N130">
            <v>6.9792431550356717</v>
          </cell>
          <cell r="O130">
            <v>5.5308489830183554</v>
          </cell>
          <cell r="P130">
            <v>7.22723673980913</v>
          </cell>
          <cell r="Q130">
            <v>10.874973345750115</v>
          </cell>
          <cell r="R130">
            <v>9.0442197556726747</v>
          </cell>
          <cell r="S130">
            <v>10.00377342714742</v>
          </cell>
          <cell r="T130">
            <v>11.625604664038439</v>
          </cell>
          <cell r="U130">
            <v>11.692534589648346</v>
          </cell>
          <cell r="V130">
            <v>14.620713212502688</v>
          </cell>
          <cell r="W130">
            <v>13.795440491068497</v>
          </cell>
          <cell r="X130">
            <v>12.54391134591949</v>
          </cell>
          <cell r="Y130">
            <v>11.166545379392931</v>
          </cell>
          <cell r="Z130">
            <v>10.564176598367343</v>
          </cell>
          <cell r="AA130">
            <v>10.448021618404056</v>
          </cell>
          <cell r="AB130">
            <v>10.783868682854619</v>
          </cell>
          <cell r="AC130">
            <v>11.054336062889357</v>
          </cell>
          <cell r="AD130">
            <v>11.366563407566369</v>
          </cell>
          <cell r="AE130">
            <v>11.72723711668268</v>
          </cell>
          <cell r="AF130">
            <v>12.139372443160314</v>
          </cell>
          <cell r="AG130">
            <v>12.599052092546952</v>
          </cell>
          <cell r="AH130">
            <v>13.093442023101691</v>
          </cell>
          <cell r="AI130">
            <v>13.603379505509224</v>
          </cell>
          <cell r="AJ130">
            <v>14.107879366225726</v>
          </cell>
          <cell r="AK130">
            <v>14.590134508193593</v>
          </cell>
          <cell r="AL130">
            <v>15.041849766598387</v>
          </cell>
          <cell r="AM130">
            <v>15.461381610893978</v>
          </cell>
          <cell r="AN130">
            <v>15.852495525264185</v>
          </cell>
          <cell r="AO130">
            <v>16.221257048959028</v>
          </cell>
          <cell r="AP130">
            <v>16.574052829659284</v>
          </cell>
          <cell r="AQ130">
            <v>16.918004325468196</v>
          </cell>
          <cell r="AR130">
            <v>17.256300698231929</v>
          </cell>
          <cell r="AS130">
            <v>17.592459774239845</v>
          </cell>
          <cell r="AT130">
            <v>17.9290954980709</v>
          </cell>
          <cell r="AU130">
            <v>18.268117611662223</v>
          </cell>
        </row>
        <row r="131">
          <cell r="A131">
            <v>1770</v>
          </cell>
          <cell r="B131" t="str">
            <v>Inert Gas</v>
          </cell>
          <cell r="C131" t="str">
            <v>DI_Other</v>
          </cell>
          <cell r="D131">
            <v>1</v>
          </cell>
          <cell r="E131" t="str">
            <v>USD or CPP</v>
          </cell>
          <cell r="F131" t="str">
            <v>US$/MSCF</v>
          </cell>
          <cell r="G131">
            <v>0.96009705397276146</v>
          </cell>
          <cell r="H131">
            <v>1.01383004643375</v>
          </cell>
          <cell r="I131">
            <v>1.05497403375</v>
          </cell>
          <cell r="J131">
            <v>1.09097625</v>
          </cell>
          <cell r="K131">
            <v>1.1189499999999999</v>
          </cell>
          <cell r="L131">
            <v>1.1499999999999999</v>
          </cell>
          <cell r="M131">
            <v>1.1770726714431934</v>
          </cell>
          <cell r="N131">
            <v>1.1970829068577273</v>
          </cell>
          <cell r="O131">
            <v>1.2174333162743092</v>
          </cell>
          <cell r="P131">
            <v>1.2332599493858751</v>
          </cell>
          <cell r="Q131">
            <v>1.2529921085760489</v>
          </cell>
          <cell r="R131">
            <v>1.2805579349647223</v>
          </cell>
          <cell r="S131">
            <v>1.3112913254038754</v>
          </cell>
          <cell r="T131">
            <v>1.3375171519119531</v>
          </cell>
          <cell r="U131">
            <v>1.3702863221337955</v>
          </cell>
          <cell r="V131">
            <v>1.4053999091384741</v>
          </cell>
          <cell r="W131">
            <v>1.438470725750389</v>
          </cell>
          <cell r="X131">
            <v>1.4721511692275291</v>
          </cell>
          <cell r="Y131">
            <v>1.5034602592308854</v>
          </cell>
          <cell r="Z131">
            <v>1.5327168030351477</v>
          </cell>
          <cell r="AA131">
            <v>1.5617128787167855</v>
          </cell>
          <cell r="AB131">
            <v>1.5910181101446961</v>
          </cell>
          <cell r="AC131">
            <v>1.6206150017182734</v>
          </cell>
          <cell r="AD131">
            <v>1.6513033118357932</v>
          </cell>
          <cell r="AE131">
            <v>1.6823567270253175</v>
          </cell>
          <cell r="AF131">
            <v>1.7139467164445887</v>
          </cell>
          <cell r="AG131">
            <v>1.7461352013347105</v>
          </cell>
          <cell r="AH131">
            <v>1.7790058316474131</v>
          </cell>
          <cell r="AI131">
            <v>1.8124456898381514</v>
          </cell>
          <cell r="AJ131">
            <v>1.8465102807400855</v>
          </cell>
          <cell r="AK131">
            <v>1.8812232323204525</v>
          </cell>
          <cell r="AL131">
            <v>1.9165887602877421</v>
          </cell>
          <cell r="AM131">
            <v>1.9526191325685172</v>
          </cell>
          <cell r="AN131">
            <v>1.989326847716782</v>
          </cell>
          <cell r="AO131">
            <v>2.026724639249597</v>
          </cell>
          <cell r="AP131">
            <v>2.0648254800642007</v>
          </cell>
          <cell r="AQ131">
            <v>2.1036425869381739</v>
          </cell>
          <cell r="AR131">
            <v>2.1431894251141923</v>
          </cell>
          <cell r="AS131">
            <v>2.1834797129709846</v>
          </cell>
          <cell r="AT131">
            <v>2.2245274267820858</v>
          </cell>
          <cell r="AU131">
            <v>2.266346805564063</v>
          </cell>
        </row>
        <row r="132">
          <cell r="A132">
            <v>1766</v>
          </cell>
          <cell r="B132" t="str">
            <v>Oxygen</v>
          </cell>
          <cell r="C132" t="str">
            <v>DI_Other</v>
          </cell>
          <cell r="D132">
            <v>1</v>
          </cell>
          <cell r="E132" t="str">
            <v>USD or CPP</v>
          </cell>
          <cell r="F132" t="str">
            <v>US$/Ton</v>
          </cell>
          <cell r="G132">
            <v>26.07116815110308</v>
          </cell>
          <cell r="H132">
            <v>23.828266287062387</v>
          </cell>
          <cell r="I132">
            <v>24.677974392384112</v>
          </cell>
          <cell r="J132">
            <v>23.388196915091296</v>
          </cell>
          <cell r="K132">
            <v>24.73220982241854</v>
          </cell>
          <cell r="L132">
            <v>28.218879999999999</v>
          </cell>
          <cell r="M132">
            <v>27.79961691109142</v>
          </cell>
          <cell r="N132">
            <v>24.797557710556713</v>
          </cell>
          <cell r="O132">
            <v>23.664075504630674</v>
          </cell>
          <cell r="P132">
            <v>24.436332485969739</v>
          </cell>
          <cell r="Q132">
            <v>25.579057950145188</v>
          </cell>
          <cell r="R132">
            <v>24.136069583193969</v>
          </cell>
          <cell r="S132">
            <v>26.375570659122712</v>
          </cell>
          <cell r="T132">
            <v>31.47190529508708</v>
          </cell>
          <cell r="U132">
            <v>33.852033862149632</v>
          </cell>
          <cell r="V132">
            <v>37.860454638336897</v>
          </cell>
          <cell r="W132">
            <v>37.043127541181555</v>
          </cell>
          <cell r="X132">
            <v>33.172961278334789</v>
          </cell>
          <cell r="Y132">
            <v>32.536770525673866</v>
          </cell>
          <cell r="Z132">
            <v>32.540366832187338</v>
          </cell>
          <cell r="AA132">
            <v>32.876298763764716</v>
          </cell>
          <cell r="AB132">
            <v>33.584335311337803</v>
          </cell>
          <cell r="AC132">
            <v>34.245613931264607</v>
          </cell>
          <cell r="AD132">
            <v>34.945560411873807</v>
          </cell>
          <cell r="AE132">
            <v>35.688530156990147</v>
          </cell>
          <cell r="AF132">
            <v>36.475859557777845</v>
          </cell>
          <cell r="AG132">
            <v>37.303549246517875</v>
          </cell>
          <cell r="AH132">
            <v>38.161061810188208</v>
          </cell>
          <cell r="AI132">
            <v>39.033599214866001</v>
          </cell>
          <cell r="AJ132">
            <v>39.905657603879035</v>
          </cell>
          <cell r="AK132">
            <v>40.765443553162811</v>
          </cell>
          <cell r="AL132">
            <v>41.607805128219063</v>
          </cell>
          <cell r="AM132">
            <v>42.432570053584826</v>
          </cell>
          <cell r="AN132">
            <v>43.243406531727501</v>
          </cell>
          <cell r="AO132">
            <v>44.045454865020815</v>
          </cell>
          <cell r="AP132">
            <v>44.843882502942748</v>
          </cell>
          <cell r="AQ132">
            <v>45.64415027030563</v>
          </cell>
          <cell r="AR132">
            <v>46.448871024900555</v>
          </cell>
          <cell r="AS132">
            <v>47.260775773812725</v>
          </cell>
          <cell r="AT132">
            <v>48.081898720854134</v>
          </cell>
          <cell r="AU132">
            <v>48.913742378429959</v>
          </cell>
        </row>
        <row r="133">
          <cell r="A133">
            <v>1777</v>
          </cell>
          <cell r="B133" t="str">
            <v>Acetic Acid</v>
          </cell>
          <cell r="C133" t="str">
            <v>DI_WEP</v>
          </cell>
          <cell r="D133">
            <v>1</v>
          </cell>
          <cell r="E133" t="str">
            <v>USD or CPP</v>
          </cell>
          <cell r="F133" t="str">
            <v>US$/Ton</v>
          </cell>
          <cell r="G133">
            <v>439.03953446718299</v>
          </cell>
          <cell r="H133">
            <v>416.12173819810323</v>
          </cell>
          <cell r="I133">
            <v>444.51601312020404</v>
          </cell>
          <cell r="J133">
            <v>445.77400398044102</v>
          </cell>
          <cell r="K133">
            <v>364.9692681710037</v>
          </cell>
          <cell r="L133">
            <v>365.6135780175249</v>
          </cell>
          <cell r="M133">
            <v>428.85331553543438</v>
          </cell>
          <cell r="N133">
            <v>410.62304551610282</v>
          </cell>
          <cell r="O133">
            <v>436.85270996569</v>
          </cell>
          <cell r="P133">
            <v>453.05940726545765</v>
          </cell>
          <cell r="Q133">
            <v>420.98956666666663</v>
          </cell>
          <cell r="R133">
            <v>404.6625416666667</v>
          </cell>
          <cell r="S133">
            <v>422.89623333333327</v>
          </cell>
          <cell r="T133">
            <v>372.52292500000004</v>
          </cell>
          <cell r="U133">
            <v>367.76120833333329</v>
          </cell>
          <cell r="V133">
            <v>350.33674999999999</v>
          </cell>
          <cell r="W133">
            <v>397.28016666666662</v>
          </cell>
          <cell r="X133">
            <v>434.68622312850249</v>
          </cell>
          <cell r="Y133">
            <v>436.62581881870102</v>
          </cell>
          <cell r="Z133">
            <v>433.48254328299549</v>
          </cell>
          <cell r="AA133">
            <v>429.59939572624421</v>
          </cell>
          <cell r="AB133">
            <v>426.31595161460012</v>
          </cell>
          <cell r="AC133">
            <v>425.17786176106569</v>
          </cell>
          <cell r="AD133">
            <v>423.9772235128043</v>
          </cell>
          <cell r="AE133">
            <v>422.7177123318736</v>
          </cell>
          <cell r="AF133">
            <v>421.39509801087343</v>
          </cell>
          <cell r="AG133">
            <v>420.01249305589937</v>
          </cell>
          <cell r="AH133">
            <v>418.27739191973927</v>
          </cell>
          <cell r="AI133">
            <v>416.49891979398444</v>
          </cell>
          <cell r="AJ133">
            <v>414.6923877478913</v>
          </cell>
          <cell r="AK133">
            <v>413.05068975028394</v>
          </cell>
          <cell r="AL133">
            <v>411.40526047420786</v>
          </cell>
          <cell r="AM133">
            <v>409.75637959380953</v>
          </cell>
          <cell r="AN133">
            <v>408.10076147155809</v>
          </cell>
          <cell r="AO133">
            <v>406.43354400495832</v>
          </cell>
          <cell r="AP133">
            <v>404.74957978671773</v>
          </cell>
          <cell r="AQ133">
            <v>403.04419525385873</v>
          </cell>
          <cell r="AR133">
            <v>401.31347889488296</v>
          </cell>
          <cell r="AS133">
            <v>399.55446656418638</v>
          </cell>
          <cell r="AT133">
            <v>397.76476797262609</v>
          </cell>
          <cell r="AU133">
            <v>395.94243512114531</v>
          </cell>
        </row>
        <row r="134">
          <cell r="A134">
            <v>1896</v>
          </cell>
          <cell r="B134" t="str">
            <v>Acetone Contract</v>
          </cell>
          <cell r="C134" t="str">
            <v>DI_WEP</v>
          </cell>
          <cell r="D134">
            <v>1</v>
          </cell>
          <cell r="E134" t="str">
            <v>EURO</v>
          </cell>
          <cell r="F134" t="str">
            <v>US$/Ton</v>
          </cell>
          <cell r="G134">
            <v>649.17355371900851</v>
          </cell>
          <cell r="H134">
            <v>546.6365461847389</v>
          </cell>
          <cell r="I134">
            <v>432.20745958059854</v>
          </cell>
          <cell r="J134">
            <v>314.53858416976408</v>
          </cell>
          <cell r="K134">
            <v>376.11710323574727</v>
          </cell>
          <cell r="L134">
            <v>678.71110851672404</v>
          </cell>
          <cell r="M134">
            <v>457.43561340348947</v>
          </cell>
          <cell r="N134">
            <v>455.55074763209763</v>
          </cell>
          <cell r="O134">
            <v>388.42309696366823</v>
          </cell>
          <cell r="P134">
            <v>374.34141123648976</v>
          </cell>
          <cell r="Q134">
            <v>538.88280628865903</v>
          </cell>
          <cell r="R134">
            <v>462.18594586200635</v>
          </cell>
          <cell r="S134">
            <v>489.47921120105013</v>
          </cell>
          <cell r="T134">
            <v>669.77948992244512</v>
          </cell>
          <cell r="U134">
            <v>806.90570238750513</v>
          </cell>
          <cell r="V134">
            <v>991.44491268108914</v>
          </cell>
          <cell r="W134">
            <v>937.8099721224479</v>
          </cell>
          <cell r="X134">
            <v>792.12</v>
          </cell>
          <cell r="Y134">
            <v>676.62</v>
          </cell>
          <cell r="Z134">
            <v>584.22</v>
          </cell>
          <cell r="AA134">
            <v>570.36000000000013</v>
          </cell>
          <cell r="AB134">
            <v>596.92500000000007</v>
          </cell>
          <cell r="AC134">
            <v>614.25</v>
          </cell>
          <cell r="AD134">
            <v>628.11000000000013</v>
          </cell>
          <cell r="AE134">
            <v>641.97</v>
          </cell>
          <cell r="AF134">
            <v>658.14</v>
          </cell>
          <cell r="AG134">
            <v>675.46500000000003</v>
          </cell>
          <cell r="AH134">
            <v>693.94500000000005</v>
          </cell>
          <cell r="AI134">
            <v>712.42500000000007</v>
          </cell>
          <cell r="AJ134">
            <v>730.90500000000009</v>
          </cell>
          <cell r="AK134">
            <v>747.07500000000005</v>
          </cell>
          <cell r="AL134">
            <v>763.245</v>
          </cell>
          <cell r="AM134">
            <v>780.57</v>
          </cell>
          <cell r="AN134">
            <v>797.89499999999998</v>
          </cell>
          <cell r="AO134">
            <v>814.06499999999994</v>
          </cell>
          <cell r="AP134">
            <v>830.23500000000013</v>
          </cell>
          <cell r="AQ134">
            <v>845.25</v>
          </cell>
          <cell r="AR134">
            <v>861.42</v>
          </cell>
          <cell r="AS134">
            <v>877.59</v>
          </cell>
          <cell r="AT134">
            <v>894.91499999999996</v>
          </cell>
          <cell r="AU134">
            <v>911.08500000000004</v>
          </cell>
        </row>
        <row r="135">
          <cell r="A135">
            <v>1695</v>
          </cell>
          <cell r="B135" t="str">
            <v>Acetone Spot</v>
          </cell>
          <cell r="C135" t="str">
            <v>DI_WEP</v>
          </cell>
          <cell r="D135">
            <v>1</v>
          </cell>
          <cell r="E135" t="str">
            <v>EURO</v>
          </cell>
          <cell r="F135" t="str">
            <v>US$/Ton</v>
          </cell>
          <cell r="G135">
            <v>631.97314049586782</v>
          </cell>
          <cell r="H135">
            <v>540.41164658634523</v>
          </cell>
          <cell r="I135">
            <v>424.73720719278577</v>
          </cell>
          <cell r="J135">
            <v>297.19585729776554</v>
          </cell>
          <cell r="K135">
            <v>423.72881355932196</v>
          </cell>
          <cell r="L135">
            <v>706.32187262856814</v>
          </cell>
          <cell r="M135">
            <v>493.49210744946004</v>
          </cell>
          <cell r="N135">
            <v>490.16779652867928</v>
          </cell>
          <cell r="O135">
            <v>411.06532139642837</v>
          </cell>
          <cell r="P135">
            <v>439.9476379480397</v>
          </cell>
          <cell r="Q135">
            <v>529.47343026033752</v>
          </cell>
          <cell r="R135">
            <v>467.71874057694203</v>
          </cell>
          <cell r="S135">
            <v>528.63911920678322</v>
          </cell>
          <cell r="T135">
            <v>629.39267368029152</v>
          </cell>
          <cell r="U135">
            <v>812.02645011419497</v>
          </cell>
          <cell r="V135">
            <v>950.37850591539143</v>
          </cell>
          <cell r="W135">
            <v>866.33914536553675</v>
          </cell>
          <cell r="X135">
            <v>818.89499999999998</v>
          </cell>
          <cell r="Y135">
            <v>703.39499999999998</v>
          </cell>
          <cell r="Z135">
            <v>610.995</v>
          </cell>
          <cell r="AA135">
            <v>597.1350000000001</v>
          </cell>
          <cell r="AB135">
            <v>623.70000000000005</v>
          </cell>
          <cell r="AC135">
            <v>641.02499999999998</v>
          </cell>
          <cell r="AD135">
            <v>654.8850000000001</v>
          </cell>
          <cell r="AE135">
            <v>668.745</v>
          </cell>
          <cell r="AF135">
            <v>684.91499999999996</v>
          </cell>
          <cell r="AG135">
            <v>702.24</v>
          </cell>
          <cell r="AH135">
            <v>720.72</v>
          </cell>
          <cell r="AI135">
            <v>739.2</v>
          </cell>
          <cell r="AJ135">
            <v>757.68000000000006</v>
          </cell>
          <cell r="AK135">
            <v>773.85</v>
          </cell>
          <cell r="AL135">
            <v>790.02</v>
          </cell>
          <cell r="AM135">
            <v>807.34500000000003</v>
          </cell>
          <cell r="AN135">
            <v>824.67</v>
          </cell>
          <cell r="AO135">
            <v>840.84</v>
          </cell>
          <cell r="AP135">
            <v>857.0100000000001</v>
          </cell>
          <cell r="AQ135">
            <v>872.02500000000009</v>
          </cell>
          <cell r="AR135">
            <v>888.19500000000005</v>
          </cell>
          <cell r="AS135">
            <v>904.36500000000001</v>
          </cell>
          <cell r="AT135">
            <v>921.68999999999994</v>
          </cell>
          <cell r="AU135">
            <v>937.86000000000013</v>
          </cell>
        </row>
        <row r="136">
          <cell r="A136">
            <v>1828</v>
          </cell>
          <cell r="B136" t="str">
            <v>Ammonia</v>
          </cell>
          <cell r="C136" t="str">
            <v>DI_WEP</v>
          </cell>
          <cell r="D136">
            <v>1</v>
          </cell>
          <cell r="E136" t="str">
            <v>USD or CPP</v>
          </cell>
          <cell r="F136" t="str">
            <v>US$/Ton</v>
          </cell>
          <cell r="G136">
            <v>120.70741570240135</v>
          </cell>
          <cell r="H136">
            <v>112.11597948817581</v>
          </cell>
          <cell r="I136">
            <v>108.08333333333333</v>
          </cell>
          <cell r="J136">
            <v>123.91666666666667</v>
          </cell>
          <cell r="K136">
            <v>176.75</v>
          </cell>
          <cell r="L136">
            <v>223.41666666666666</v>
          </cell>
          <cell r="M136">
            <v>214.75</v>
          </cell>
          <cell r="N136">
            <v>181.98472222222222</v>
          </cell>
          <cell r="O136">
            <v>145.42222222222222</v>
          </cell>
          <cell r="P136">
            <v>116.4236111111111</v>
          </cell>
          <cell r="Q136">
            <v>177.17916666666665</v>
          </cell>
          <cell r="R136">
            <v>161.34305555555554</v>
          </cell>
          <cell r="S136">
            <v>134.62222222222223</v>
          </cell>
          <cell r="T136">
            <v>187.9662276148687</v>
          </cell>
          <cell r="U136">
            <v>204.81029922252515</v>
          </cell>
          <cell r="V136">
            <v>224.46805902501072</v>
          </cell>
          <cell r="W136">
            <v>223.2377421516544</v>
          </cell>
          <cell r="X136">
            <v>201.81481673940038</v>
          </cell>
          <cell r="Y136">
            <v>186.94438324843298</v>
          </cell>
          <cell r="Z136">
            <v>180.91472662135013</v>
          </cell>
          <cell r="AA136">
            <v>180.462815781796</v>
          </cell>
          <cell r="AB136">
            <v>185.21295900500701</v>
          </cell>
          <cell r="AC136">
            <v>189.22089044709341</v>
          </cell>
          <cell r="AD136">
            <v>193.74178165175206</v>
          </cell>
          <cell r="AE136">
            <v>198.8303414601333</v>
          </cell>
          <cell r="AF136">
            <v>204.52642802779451</v>
          </cell>
          <cell r="AG136">
            <v>210.7869236413504</v>
          </cell>
          <cell r="AH136">
            <v>217.46693540578457</v>
          </cell>
          <cell r="AI136">
            <v>224.34288333730183</v>
          </cell>
          <cell r="AJ136">
            <v>231.1753769278547</v>
          </cell>
          <cell r="AK136">
            <v>237.77205366705803</v>
          </cell>
          <cell r="AL136">
            <v>244.03774617088573</v>
          </cell>
          <cell r="AM136">
            <v>249.95394676670008</v>
          </cell>
          <cell r="AN136">
            <v>255.56429410652987</v>
          </cell>
          <cell r="AO136">
            <v>260.93885725752705</v>
          </cell>
          <cell r="AP136">
            <v>266.1514014982954</v>
          </cell>
          <cell r="AQ136">
            <v>271.28414110596736</v>
          </cell>
          <cell r="AR136">
            <v>276.3741233045161</v>
          </cell>
          <cell r="AS136">
            <v>281.46217875225545</v>
          </cell>
          <cell r="AT136">
            <v>286.57876207241753</v>
          </cell>
          <cell r="AU136">
            <v>291.74624593394265</v>
          </cell>
        </row>
        <row r="137">
          <cell r="A137">
            <v>1832</v>
          </cell>
          <cell r="B137" t="str">
            <v>Ammonium Sulfate</v>
          </cell>
          <cell r="C137" t="str">
            <v>DI_WEP</v>
          </cell>
          <cell r="D137">
            <v>1</v>
          </cell>
          <cell r="E137" t="str">
            <v>USD or CPP</v>
          </cell>
          <cell r="F137" t="str">
            <v>US$/Ton</v>
          </cell>
          <cell r="G137">
            <v>30.714779287848756</v>
          </cell>
          <cell r="H137">
            <v>27.40707634537193</v>
          </cell>
          <cell r="I137">
            <v>25.854507575757577</v>
          </cell>
          <cell r="J137">
            <v>31.950340909090915</v>
          </cell>
          <cell r="K137">
            <v>52.291174242424233</v>
          </cell>
          <cell r="L137">
            <v>70.257840909090902</v>
          </cell>
          <cell r="M137">
            <v>66.921174242424243</v>
          </cell>
          <cell r="N137">
            <v>53.939583333333331</v>
          </cell>
          <cell r="O137">
            <v>32.720833333333331</v>
          </cell>
          <cell r="P137">
            <v>40.141666666666666</v>
          </cell>
          <cell r="Q137">
            <v>40.658333333333331</v>
          </cell>
          <cell r="R137">
            <v>47.629166666666663</v>
          </cell>
          <cell r="S137">
            <v>40.28125</v>
          </cell>
          <cell r="T137">
            <v>54.124517833744669</v>
          </cell>
          <cell r="U137">
            <v>63.094389443096439</v>
          </cell>
          <cell r="V137">
            <v>70.662626967053384</v>
          </cell>
          <cell r="W137">
            <v>70.188954970811196</v>
          </cell>
          <cell r="X137">
            <v>61.941128687093396</v>
          </cell>
          <cell r="Y137">
            <v>56.216011793070948</v>
          </cell>
          <cell r="Z137">
            <v>53.89459399164403</v>
          </cell>
          <cell r="AA137">
            <v>53.720608318415714</v>
          </cell>
          <cell r="AB137">
            <v>55.549413459351939</v>
          </cell>
          <cell r="AC137">
            <v>57.092467064555194</v>
          </cell>
          <cell r="AD137">
            <v>58.833010178348786</v>
          </cell>
          <cell r="AE137">
            <v>60.792105704575562</v>
          </cell>
          <cell r="AF137">
            <v>62.985099033125124</v>
          </cell>
          <cell r="AG137">
            <v>65.395389844344152</v>
          </cell>
          <cell r="AH137">
            <v>67.967194373651296</v>
          </cell>
          <cell r="AI137">
            <v>70.614434327285437</v>
          </cell>
          <cell r="AJ137">
            <v>73.244944359648315</v>
          </cell>
          <cell r="AK137">
            <v>75.784664904241595</v>
          </cell>
          <cell r="AL137">
            <v>78.196956518215245</v>
          </cell>
          <cell r="AM137">
            <v>80.474693747603766</v>
          </cell>
          <cell r="AN137">
            <v>82.634677473438245</v>
          </cell>
          <cell r="AO137">
            <v>84.703884286572162</v>
          </cell>
          <cell r="AP137">
            <v>86.710713819267966</v>
          </cell>
          <cell r="AQ137">
            <v>88.686818568221668</v>
          </cell>
          <cell r="AR137">
            <v>90.646461714662934</v>
          </cell>
          <cell r="AS137">
            <v>92.605363062042585</v>
          </cell>
          <cell r="AT137">
            <v>94.575247640305008</v>
          </cell>
          <cell r="AU137">
            <v>96.56472892699216</v>
          </cell>
        </row>
        <row r="138">
          <cell r="A138">
            <v>26</v>
          </cell>
          <cell r="B138" t="str">
            <v>Butadiene</v>
          </cell>
          <cell r="C138" t="str">
            <v>DI_WEP</v>
          </cell>
          <cell r="D138">
            <v>1</v>
          </cell>
          <cell r="E138" t="str">
            <v>EURO</v>
          </cell>
          <cell r="F138" t="str">
            <v>US$/MSCF</v>
          </cell>
          <cell r="G138">
            <v>529.95867768595042</v>
          </cell>
          <cell r="H138">
            <v>292.31927710843371</v>
          </cell>
          <cell r="I138">
            <v>297.10260925244114</v>
          </cell>
          <cell r="J138">
            <v>291.14606885404521</v>
          </cell>
          <cell r="K138">
            <v>315.4083204930663</v>
          </cell>
          <cell r="L138">
            <v>480.70748934679818</v>
          </cell>
          <cell r="M138">
            <v>417.39130434782612</v>
          </cell>
          <cell r="N138">
            <v>407.4715130535123</v>
          </cell>
          <cell r="O138">
            <v>345.31760693477338</v>
          </cell>
          <cell r="P138">
            <v>292.47977627307176</v>
          </cell>
          <cell r="Q138">
            <v>442.82555426416809</v>
          </cell>
          <cell r="R138">
            <v>430.08696226610431</v>
          </cell>
          <cell r="S138">
            <v>403.4609579086171</v>
          </cell>
          <cell r="T138">
            <v>619.10724617936921</v>
          </cell>
          <cell r="U138">
            <v>697.35273587104768</v>
          </cell>
          <cell r="V138">
            <v>888.07459063761814</v>
          </cell>
          <cell r="W138">
            <v>820.38802235753371</v>
          </cell>
          <cell r="X138">
            <v>675.15</v>
          </cell>
          <cell r="Y138">
            <v>652.05000000000007</v>
          </cell>
          <cell r="Z138">
            <v>679.35</v>
          </cell>
          <cell r="AA138">
            <v>696.15</v>
          </cell>
          <cell r="AB138">
            <v>663.6</v>
          </cell>
          <cell r="AC138">
            <v>653.1</v>
          </cell>
          <cell r="AD138">
            <v>665.7</v>
          </cell>
          <cell r="AE138">
            <v>678.30000000000007</v>
          </cell>
          <cell r="AF138">
            <v>693</v>
          </cell>
          <cell r="AG138">
            <v>707.7</v>
          </cell>
          <cell r="AH138">
            <v>724.5</v>
          </cell>
          <cell r="AI138">
            <v>740.25</v>
          </cell>
          <cell r="AJ138">
            <v>757.05000000000007</v>
          </cell>
          <cell r="AK138">
            <v>772.80000000000007</v>
          </cell>
          <cell r="AL138">
            <v>788.55000000000007</v>
          </cell>
          <cell r="AM138">
            <v>804.30000000000007</v>
          </cell>
          <cell r="AN138">
            <v>820.05000000000007</v>
          </cell>
          <cell r="AO138">
            <v>834.75</v>
          </cell>
          <cell r="AP138">
            <v>849.45</v>
          </cell>
          <cell r="AQ138">
            <v>864.15000000000009</v>
          </cell>
          <cell r="AR138">
            <v>879.90000000000009</v>
          </cell>
          <cell r="AS138">
            <v>894.6</v>
          </cell>
          <cell r="AT138">
            <v>910.35</v>
          </cell>
          <cell r="AU138">
            <v>926.1</v>
          </cell>
        </row>
        <row r="139">
          <cell r="A139">
            <v>246</v>
          </cell>
          <cell r="B139" t="str">
            <v>Butane</v>
          </cell>
          <cell r="C139" t="str">
            <v>DI_Energy</v>
          </cell>
          <cell r="D139">
            <v>1</v>
          </cell>
          <cell r="E139" t="str">
            <v>USD or CPP</v>
          </cell>
          <cell r="F139" t="str">
            <v>US$/Ton</v>
          </cell>
          <cell r="G139">
            <v>208.77250000000001</v>
          </cell>
          <cell r="H139">
            <v>216.66666666666666</v>
          </cell>
          <cell r="I139">
            <v>184.70666666666668</v>
          </cell>
          <cell r="J139">
            <v>161.40916666666666</v>
          </cell>
          <cell r="K139">
            <v>143.75749999999999</v>
          </cell>
          <cell r="L139">
            <v>166.08</v>
          </cell>
          <cell r="M139">
            <v>204.28541666666669</v>
          </cell>
          <cell r="N139">
            <v>199.57499999999999</v>
          </cell>
          <cell r="O139">
            <v>134.62916666666666</v>
          </cell>
          <cell r="P139">
            <v>175.14265749188519</v>
          </cell>
          <cell r="Q139">
            <v>300.76096641884686</v>
          </cell>
          <cell r="R139">
            <v>221.45749244240378</v>
          </cell>
          <cell r="S139">
            <v>229.93316920842949</v>
          </cell>
          <cell r="T139">
            <v>268.64688962607443</v>
          </cell>
          <cell r="U139">
            <v>369.5907850571752</v>
          </cell>
          <cell r="V139">
            <v>418.21098579782785</v>
          </cell>
          <cell r="W139">
            <v>378.75</v>
          </cell>
          <cell r="X139">
            <v>341.88083033121853</v>
          </cell>
          <cell r="Y139">
            <v>304.63131453794574</v>
          </cell>
          <cell r="Z139">
            <v>285.63927776177582</v>
          </cell>
          <cell r="AA139">
            <v>278.47581237285146</v>
          </cell>
          <cell r="AB139">
            <v>280.70914287389121</v>
          </cell>
          <cell r="AC139">
            <v>285.92533732268487</v>
          </cell>
          <cell r="AD139">
            <v>292.72884356007216</v>
          </cell>
          <cell r="AE139">
            <v>300.79284887009135</v>
          </cell>
          <cell r="AF139">
            <v>310.27351826852635</v>
          </cell>
          <cell r="AG139">
            <v>320.57181385483079</v>
          </cell>
          <cell r="AH139">
            <v>331.5586078656288</v>
          </cell>
          <cell r="AI139">
            <v>342.8074620693626</v>
          </cell>
          <cell r="AJ139">
            <v>354.05369399659367</v>
          </cell>
          <cell r="AK139">
            <v>365.28876578898866</v>
          </cell>
          <cell r="AL139">
            <v>376.3829441804595</v>
          </cell>
          <cell r="AM139">
            <v>386.97953991795475</v>
          </cell>
          <cell r="AN139">
            <v>397.12897484887787</v>
          </cell>
          <cell r="AO139">
            <v>406.91419828806164</v>
          </cell>
          <cell r="AP139">
            <v>416.47617304488836</v>
          </cell>
          <cell r="AQ139">
            <v>425.94235734605297</v>
          </cell>
          <cell r="AR139">
            <v>435.39294678555433</v>
          </cell>
          <cell r="AS139">
            <v>444.93248229982919</v>
          </cell>
          <cell r="AT139">
            <v>454.57715268955286</v>
          </cell>
          <cell r="AU139">
            <v>464.29336746925014</v>
          </cell>
        </row>
        <row r="140">
          <cell r="A140">
            <v>54</v>
          </cell>
          <cell r="B140" t="str">
            <v>Benzene Contract</v>
          </cell>
          <cell r="C140" t="str">
            <v>DI_WEP</v>
          </cell>
          <cell r="D140">
            <v>1</v>
          </cell>
          <cell r="E140" t="str">
            <v>EURO</v>
          </cell>
          <cell r="F140" t="str">
            <v>US$/Ton</v>
          </cell>
          <cell r="G140">
            <v>476.49793388429771</v>
          </cell>
          <cell r="H140">
            <v>354.6686746987952</v>
          </cell>
          <cell r="I140">
            <v>344.16519929566181</v>
          </cell>
          <cell r="J140">
            <v>290.38984529858016</v>
          </cell>
          <cell r="K140">
            <v>318.95223420647159</v>
          </cell>
          <cell r="L140">
            <v>313.46681454672813</v>
          </cell>
          <cell r="M140">
            <v>277.0700636942675</v>
          </cell>
          <cell r="N140">
            <v>304.34155488244625</v>
          </cell>
          <cell r="O140">
            <v>250.10657950831319</v>
          </cell>
          <cell r="P140">
            <v>251.74530506126285</v>
          </cell>
          <cell r="Q140">
            <v>377.49440755714278</v>
          </cell>
          <cell r="R140">
            <v>298.44139547148205</v>
          </cell>
          <cell r="S140">
            <v>338.18135198531866</v>
          </cell>
          <cell r="T140">
            <v>473.03530332223409</v>
          </cell>
          <cell r="U140">
            <v>847.25098750688028</v>
          </cell>
          <cell r="V140">
            <v>836.06153181962475</v>
          </cell>
          <cell r="W140">
            <v>687.88083967937996</v>
          </cell>
          <cell r="X140">
            <v>509.30452119511955</v>
          </cell>
          <cell r="Y140">
            <v>470.15592554378844</v>
          </cell>
          <cell r="Z140">
            <v>451.2818648410385</v>
          </cell>
          <cell r="AA140">
            <v>446.79545660009398</v>
          </cell>
          <cell r="AB140">
            <v>453.41121688832601</v>
          </cell>
          <cell r="AC140">
            <v>463.67925499579292</v>
          </cell>
          <cell r="AD140">
            <v>473.94591176391179</v>
          </cell>
          <cell r="AE140">
            <v>485.94625586647788</v>
          </cell>
          <cell r="AF140">
            <v>500.12248783272685</v>
          </cell>
          <cell r="AG140">
            <v>515.52446259271255</v>
          </cell>
          <cell r="AH140">
            <v>531.72449565221257</v>
          </cell>
          <cell r="AI140">
            <v>548.49909254395175</v>
          </cell>
          <cell r="AJ140">
            <v>565.19664875582362</v>
          </cell>
          <cell r="AK140">
            <v>581.21868894936904</v>
          </cell>
          <cell r="AL140">
            <v>596.73153053225008</v>
          </cell>
          <cell r="AM140">
            <v>611.50973248706191</v>
          </cell>
          <cell r="AN140">
            <v>625.61658394349456</v>
          </cell>
          <cell r="AO140">
            <v>639.2222949088607</v>
          </cell>
          <cell r="AP140">
            <v>652.48003881435375</v>
          </cell>
          <cell r="AQ140">
            <v>665.60394213661959</v>
          </cell>
          <cell r="AR140">
            <v>678.59245882342702</v>
          </cell>
          <cell r="AS140">
            <v>691.57710652390369</v>
          </cell>
          <cell r="AT140">
            <v>704.64789942089453</v>
          </cell>
          <cell r="AU140">
            <v>717.85851073699382</v>
          </cell>
        </row>
        <row r="141">
          <cell r="A141">
            <v>1666</v>
          </cell>
          <cell r="B141" t="str">
            <v>Benzene Spot</v>
          </cell>
          <cell r="C141" t="str">
            <v>DI_WEP</v>
          </cell>
          <cell r="D141">
            <v>1</v>
          </cell>
          <cell r="E141" t="str">
            <v>USD or CPP</v>
          </cell>
          <cell r="F141" t="str">
            <v>US$/Ton</v>
          </cell>
          <cell r="G141">
            <v>467.75</v>
          </cell>
          <cell r="H141">
            <v>348.33333333333331</v>
          </cell>
          <cell r="I141">
            <v>333.5</v>
          </cell>
          <cell r="J141">
            <v>288.25</v>
          </cell>
          <cell r="K141">
            <v>339.41666666666669</v>
          </cell>
          <cell r="L141">
            <v>287.33333333333331</v>
          </cell>
          <cell r="M141">
            <v>283.83333333333331</v>
          </cell>
          <cell r="N141">
            <v>315.33333333333331</v>
          </cell>
          <cell r="O141">
            <v>233.75</v>
          </cell>
          <cell r="P141">
            <v>265.00833333333333</v>
          </cell>
          <cell r="Q141">
            <v>387.55833333333339</v>
          </cell>
          <cell r="R141">
            <v>281.75833333333333</v>
          </cell>
          <cell r="S141">
            <v>351.30833333333334</v>
          </cell>
          <cell r="T141">
            <v>457.625</v>
          </cell>
          <cell r="U141">
            <v>860.41666666666663</v>
          </cell>
          <cell r="V141">
            <v>842.92216666666661</v>
          </cell>
          <cell r="W141">
            <v>688.85383333333323</v>
          </cell>
          <cell r="X141">
            <v>509.30452119511955</v>
          </cell>
          <cell r="Y141">
            <v>470.15592554378844</v>
          </cell>
          <cell r="Z141">
            <v>451.2818648410385</v>
          </cell>
          <cell r="AA141">
            <v>446.79545660009398</v>
          </cell>
          <cell r="AB141">
            <v>453.41121688832601</v>
          </cell>
          <cell r="AC141">
            <v>463.67925499579292</v>
          </cell>
          <cell r="AD141">
            <v>473.94591176391179</v>
          </cell>
          <cell r="AE141">
            <v>485.94625586647788</v>
          </cell>
          <cell r="AF141">
            <v>500.12248783272685</v>
          </cell>
          <cell r="AG141">
            <v>515.52446259271255</v>
          </cell>
          <cell r="AH141">
            <v>531.72449565221257</v>
          </cell>
          <cell r="AI141">
            <v>548.49909254395175</v>
          </cell>
          <cell r="AJ141">
            <v>565.19664875582362</v>
          </cell>
          <cell r="AK141">
            <v>581.21868894936904</v>
          </cell>
          <cell r="AL141">
            <v>596.73153053225008</v>
          </cell>
          <cell r="AM141">
            <v>611.50973248706191</v>
          </cell>
          <cell r="AN141">
            <v>625.61658394349456</v>
          </cell>
          <cell r="AO141">
            <v>639.2222949088607</v>
          </cell>
          <cell r="AP141">
            <v>652.48003881435375</v>
          </cell>
          <cell r="AQ141">
            <v>665.60394213661959</v>
          </cell>
          <cell r="AR141">
            <v>678.59245882342702</v>
          </cell>
          <cell r="AS141">
            <v>691.57710652390369</v>
          </cell>
          <cell r="AT141">
            <v>704.64789942089453</v>
          </cell>
          <cell r="AU141">
            <v>717.85851073699382</v>
          </cell>
        </row>
        <row r="142">
          <cell r="A142">
            <v>1668</v>
          </cell>
          <cell r="B142" t="str">
            <v>Benzene Octane</v>
          </cell>
          <cell r="C142" t="str">
            <v>DI_WEP</v>
          </cell>
          <cell r="D142">
            <v>1</v>
          </cell>
          <cell r="E142" t="str">
            <v>USD or CPP</v>
          </cell>
          <cell r="F142" t="str">
            <v>US$/Ton</v>
          </cell>
          <cell r="G142">
            <v>280.96829756216079</v>
          </cell>
          <cell r="H142">
            <v>232.84462822002945</v>
          </cell>
          <cell r="I142">
            <v>200.41055969181843</v>
          </cell>
          <cell r="J142">
            <v>176.53347237736742</v>
          </cell>
          <cell r="K142">
            <v>162.29252620424217</v>
          </cell>
          <cell r="L142">
            <v>167.21936265835129</v>
          </cell>
          <cell r="M142">
            <v>193.22777042746941</v>
          </cell>
          <cell r="N142">
            <v>191.19620058163983</v>
          </cell>
          <cell r="O142">
            <v>145.23604775710302</v>
          </cell>
          <cell r="P142">
            <v>179.20002151653929</v>
          </cell>
          <cell r="Q142">
            <v>281.66148106867098</v>
          </cell>
          <cell r="R142">
            <v>249.03761437898564</v>
          </cell>
          <cell r="S142">
            <v>243.17990337505807</v>
          </cell>
          <cell r="T142">
            <v>287.93761471254044</v>
          </cell>
          <cell r="U142">
            <v>388.00817078732274</v>
          </cell>
          <cell r="V142">
            <v>451.28003636947955</v>
          </cell>
          <cell r="W142">
            <v>385.6306001504442</v>
          </cell>
          <cell r="X142">
            <v>351.63097859896078</v>
          </cell>
          <cell r="Y142">
            <v>317.57340180776004</v>
          </cell>
          <cell r="Z142">
            <v>301.99285021915654</v>
          </cell>
          <cell r="AA142">
            <v>297.9487239494095</v>
          </cell>
          <cell r="AB142">
            <v>302.78932759036803</v>
          </cell>
          <cell r="AC142">
            <v>310.56420536658089</v>
          </cell>
          <cell r="AD142">
            <v>318.83098665665693</v>
          </cell>
          <cell r="AE142">
            <v>328.12500818843387</v>
          </cell>
          <cell r="AF142">
            <v>338.34110260056514</v>
          </cell>
          <cell r="AG142">
            <v>349.47829018911074</v>
          </cell>
          <cell r="AH142">
            <v>361.27393106250469</v>
          </cell>
          <cell r="AI142">
            <v>373.43963395078623</v>
          </cell>
          <cell r="AJ142">
            <v>385.5523170642839</v>
          </cell>
          <cell r="AK142">
            <v>397.24149939428247</v>
          </cell>
          <cell r="AL142">
            <v>408.44558511151746</v>
          </cell>
          <cell r="AM142">
            <v>419.11119820461784</v>
          </cell>
          <cell r="AN142">
            <v>429.30187037972252</v>
          </cell>
          <cell r="AO142">
            <v>439.13605732251483</v>
          </cell>
          <cell r="AP142">
            <v>448.72864722136472</v>
          </cell>
          <cell r="AQ142">
            <v>458.25392188315618</v>
          </cell>
          <cell r="AR142">
            <v>467.71762703490492</v>
          </cell>
          <cell r="AS142">
            <v>477.19330995306609</v>
          </cell>
          <cell r="AT142">
            <v>486.73796604093144</v>
          </cell>
          <cell r="AU142">
            <v>496.39348920925238</v>
          </cell>
        </row>
        <row r="143">
          <cell r="A143" t="str">
            <v>WEPBPA</v>
          </cell>
          <cell r="B143" t="str">
            <v>BPA</v>
          </cell>
          <cell r="C143" t="str">
            <v>Formula</v>
          </cell>
          <cell r="F143" t="str">
            <v>US$/Ton</v>
          </cell>
          <cell r="G143">
            <v>1255.1547107988986</v>
          </cell>
          <cell r="H143">
            <v>1272.8255008232932</v>
          </cell>
          <cell r="I143">
            <v>1316.6431035569071</v>
          </cell>
          <cell r="J143">
            <v>1193.4694572587223</v>
          </cell>
          <cell r="K143">
            <v>1195.6160664201334</v>
          </cell>
          <cell r="L143">
            <v>1113.7888660475162</v>
          </cell>
          <cell r="M143">
            <v>1180.969316919136</v>
          </cell>
          <cell r="N143">
            <v>975.3891420176451</v>
          </cell>
          <cell r="O143">
            <v>966.17163534129133</v>
          </cell>
          <cell r="P143">
            <v>990.95943490343939</v>
          </cell>
          <cell r="Q143">
            <v>1066.1834075095674</v>
          </cell>
          <cell r="R143">
            <v>1091.996566048078</v>
          </cell>
          <cell r="S143">
            <v>1110.9532256191546</v>
          </cell>
          <cell r="T143">
            <v>1161.2198792615463</v>
          </cell>
          <cell r="U143">
            <v>1300.7116834903054</v>
          </cell>
          <cell r="V143">
            <v>1418.0335339075116</v>
          </cell>
          <cell r="W143">
            <v>1057.8601398938051</v>
          </cell>
          <cell r="X143">
            <v>1151.8758372104805</v>
          </cell>
          <cell r="Y143">
            <v>1120.0562393457258</v>
          </cell>
          <cell r="Z143">
            <v>1089.2150703299249</v>
          </cell>
          <cell r="AA143">
            <v>1137.8137790345177</v>
          </cell>
          <cell r="AB143">
            <v>1152.2304725250647</v>
          </cell>
          <cell r="AC143">
            <v>1158.451724021922</v>
          </cell>
          <cell r="AD143">
            <v>1176.9409531550225</v>
          </cell>
          <cell r="AE143">
            <v>1195.8131047262136</v>
          </cell>
          <cell r="AF143">
            <v>1221.3900682938988</v>
          </cell>
          <cell r="AG143">
            <v>1244.7674535769233</v>
          </cell>
          <cell r="AH143">
            <v>1268.8399984775556</v>
          </cell>
          <cell r="AI143">
            <v>1292.9081859993667</v>
          </cell>
          <cell r="AJ143">
            <v>1317.8433675776914</v>
          </cell>
          <cell r="AK143">
            <v>1342.8290262633982</v>
          </cell>
          <cell r="AL143">
            <v>1367.607026256856</v>
          </cell>
          <cell r="AM143">
            <v>1391.8735527871497</v>
          </cell>
          <cell r="AN143">
            <v>1416.0626875705987</v>
          </cell>
          <cell r="AO143">
            <v>1439.8587488515259</v>
          </cell>
          <cell r="AP143">
            <v>1463.4463483183777</v>
          </cell>
          <cell r="AQ143">
            <v>1488.0753817493064</v>
          </cell>
          <cell r="AR143">
            <v>1512.0386313580329</v>
          </cell>
          <cell r="AS143">
            <v>1536.4948720138195</v>
          </cell>
          <cell r="AT143">
            <v>1561.4285099122972</v>
          </cell>
          <cell r="AU143">
            <v>1586.5061609983181</v>
          </cell>
        </row>
        <row r="144">
          <cell r="A144">
            <v>1785</v>
          </cell>
          <cell r="B144" t="str">
            <v>C1&amp;C2</v>
          </cell>
          <cell r="C144" t="str">
            <v>DI_WEP</v>
          </cell>
          <cell r="D144">
            <v>1</v>
          </cell>
          <cell r="E144" t="str">
            <v>USD or CPP</v>
          </cell>
          <cell r="F144" t="str">
            <v>US$/Ton</v>
          </cell>
          <cell r="G144">
            <v>133.90786771980376</v>
          </cell>
          <cell r="H144">
            <v>104.00712221896646</v>
          </cell>
          <cell r="I144">
            <v>108.68433432869695</v>
          </cell>
          <cell r="J144">
            <v>89.496565628230996</v>
          </cell>
          <cell r="K144">
            <v>113.51478142811395</v>
          </cell>
          <cell r="L144">
            <v>129.78814526839915</v>
          </cell>
          <cell r="M144">
            <v>141.45590920359714</v>
          </cell>
          <cell r="N144">
            <v>122.52422324815721</v>
          </cell>
          <cell r="O144">
            <v>90.206083388420438</v>
          </cell>
          <cell r="P144">
            <v>128.05772477133948</v>
          </cell>
          <cell r="Q144">
            <v>209.44997563775107</v>
          </cell>
          <cell r="R144">
            <v>168.60021821955397</v>
          </cell>
          <cell r="S144">
            <v>190.01081925397591</v>
          </cell>
          <cell r="T144">
            <v>226.19887479532829</v>
          </cell>
          <cell r="U144">
            <v>227.69228780295603</v>
          </cell>
          <cell r="V144">
            <v>293.0289814295902</v>
          </cell>
          <cell r="W144">
            <v>274.61460242350228</v>
          </cell>
          <cell r="X144">
            <v>246.68912831369701</v>
          </cell>
          <cell r="Y144">
            <v>215.9558467220927</v>
          </cell>
          <cell r="Z144">
            <v>202.51514191367033</v>
          </cell>
          <cell r="AA144">
            <v>199.92336616616791</v>
          </cell>
          <cell r="AB144">
            <v>207.41714970250871</v>
          </cell>
          <cell r="AC144">
            <v>213.4521108921721</v>
          </cell>
          <cell r="AD144">
            <v>220.41886565289568</v>
          </cell>
          <cell r="AE144">
            <v>228.46660818055034</v>
          </cell>
          <cell r="AF144">
            <v>237.66261806485636</v>
          </cell>
          <cell r="AG144">
            <v>247.91948838825783</v>
          </cell>
          <cell r="AH144">
            <v>258.95085210788659</v>
          </cell>
          <cell r="AI144">
            <v>270.32912964763602</v>
          </cell>
          <cell r="AJ144">
            <v>281.58607708145848</v>
          </cell>
          <cell r="AK144">
            <v>292.34667625211591</v>
          </cell>
          <cell r="AL144">
            <v>302.42583645584034</v>
          </cell>
          <cell r="AM144">
            <v>311.7868854585949</v>
          </cell>
          <cell r="AN144">
            <v>320.51384282276348</v>
          </cell>
          <cell r="AO144">
            <v>328.74204943109351</v>
          </cell>
          <cell r="AP144">
            <v>336.6140110855066</v>
          </cell>
          <cell r="AQ144">
            <v>344.28862947411568</v>
          </cell>
          <cell r="AR144">
            <v>351.83706463095723</v>
          </cell>
          <cell r="AS144">
            <v>359.33781010717814</v>
          </cell>
          <cell r="AT144">
            <v>366.84919106599739</v>
          </cell>
          <cell r="AU144">
            <v>374.41381973840356</v>
          </cell>
        </row>
        <row r="145">
          <cell r="A145">
            <v>1789</v>
          </cell>
          <cell r="B145" t="str">
            <v>C3&amp;C4</v>
          </cell>
          <cell r="C145" t="str">
            <v>DI_WEP</v>
          </cell>
          <cell r="D145">
            <v>1</v>
          </cell>
          <cell r="E145" t="str">
            <v>USD or CPP</v>
          </cell>
          <cell r="F145" t="str">
            <v>US$/Ton</v>
          </cell>
          <cell r="G145">
            <v>206.84916666666666</v>
          </cell>
          <cell r="H145">
            <v>228.36958333333334</v>
          </cell>
          <cell r="I145">
            <v>179.73291666666668</v>
          </cell>
          <cell r="J145">
            <v>159.75583333333336</v>
          </cell>
          <cell r="K145">
            <v>145.95041666666668</v>
          </cell>
          <cell r="L145">
            <v>173.58041666666668</v>
          </cell>
          <cell r="M145">
            <v>219.17604166666669</v>
          </cell>
          <cell r="N145">
            <v>207.86250000000001</v>
          </cell>
          <cell r="O145">
            <v>139.86666666666665</v>
          </cell>
          <cell r="P145">
            <v>180.84571842154796</v>
          </cell>
          <cell r="Q145">
            <v>306.92885395100069</v>
          </cell>
          <cell r="R145">
            <v>230.39204503146868</v>
          </cell>
          <cell r="S145">
            <v>233.31803862216475</v>
          </cell>
          <cell r="T145">
            <v>279.65423324244404</v>
          </cell>
          <cell r="U145">
            <v>373.0954490764131</v>
          </cell>
          <cell r="V145">
            <v>421.30430503341694</v>
          </cell>
          <cell r="W145">
            <v>381.875</v>
          </cell>
          <cell r="X145">
            <v>344.00281294584499</v>
          </cell>
          <cell r="Y145">
            <v>308.09667541941991</v>
          </cell>
          <cell r="Z145">
            <v>288.69611081841549</v>
          </cell>
          <cell r="AA145">
            <v>282.16766954349794</v>
          </cell>
          <cell r="AB145">
            <v>283.80742596229413</v>
          </cell>
          <cell r="AC145">
            <v>289.24781874546164</v>
          </cell>
          <cell r="AD145">
            <v>296.93408555386515</v>
          </cell>
          <cell r="AE145">
            <v>304.75015574034546</v>
          </cell>
          <cell r="AF145">
            <v>314.04760963750527</v>
          </cell>
          <cell r="AG145">
            <v>324.24201865520916</v>
          </cell>
          <cell r="AH145">
            <v>335.62369748772329</v>
          </cell>
          <cell r="AI145">
            <v>346.66706450644352</v>
          </cell>
          <cell r="AJ145">
            <v>357.89255843233082</v>
          </cell>
          <cell r="AK145">
            <v>369.64940923226948</v>
          </cell>
          <cell r="AL145">
            <v>380.06230341650854</v>
          </cell>
          <cell r="AM145">
            <v>390.33637469162272</v>
          </cell>
          <cell r="AN145">
            <v>400.49983259954854</v>
          </cell>
          <cell r="AO145">
            <v>410.59841165106906</v>
          </cell>
          <cell r="AP145">
            <v>420.706729850545</v>
          </cell>
          <cell r="AQ145">
            <v>430.89380142154948</v>
          </cell>
          <cell r="AR145">
            <v>441.20188455054665</v>
          </cell>
          <cell r="AS145">
            <v>451.68779402166967</v>
          </cell>
          <cell r="AT145">
            <v>462.36357816817224</v>
          </cell>
          <cell r="AU145">
            <v>473.21596575275117</v>
          </cell>
        </row>
        <row r="146">
          <cell r="A146">
            <v>1572</v>
          </cell>
          <cell r="B146" t="str">
            <v>C4s</v>
          </cell>
          <cell r="C146" t="str">
            <v>DI_WEP</v>
          </cell>
          <cell r="D146">
            <v>1</v>
          </cell>
          <cell r="E146" t="str">
            <v>USD or CPP</v>
          </cell>
          <cell r="F146" t="str">
            <v>US$/Ton</v>
          </cell>
          <cell r="G146">
            <v>231.80250833333332</v>
          </cell>
          <cell r="H146">
            <v>153.647775</v>
          </cell>
          <cell r="I146">
            <v>181.46271075045357</v>
          </cell>
          <cell r="J146">
            <v>156.95780381051921</v>
          </cell>
          <cell r="K146">
            <v>169.58526871980675</v>
          </cell>
          <cell r="L146">
            <v>151.61650208442717</v>
          </cell>
          <cell r="M146">
            <v>179.9682530197158</v>
          </cell>
          <cell r="N146">
            <v>197.36802711591554</v>
          </cell>
          <cell r="O146">
            <v>106.83492354514208</v>
          </cell>
          <cell r="P146">
            <v>122.96136690725386</v>
          </cell>
          <cell r="Q146">
            <v>245.86962453626654</v>
          </cell>
          <cell r="R146">
            <v>209.1387970364035</v>
          </cell>
          <cell r="S146">
            <v>224.27610553767627</v>
          </cell>
          <cell r="T146">
            <v>276.70672209220351</v>
          </cell>
          <cell r="U146">
            <v>384.87583979154903</v>
          </cell>
          <cell r="V146">
            <v>448.33110848699999</v>
          </cell>
          <cell r="W146">
            <v>382.81929330603288</v>
          </cell>
          <cell r="X146">
            <v>345.7762483135366</v>
          </cell>
          <cell r="Y146">
            <v>309.00935356685841</v>
          </cell>
          <cell r="Z146">
            <v>291.7828552842397</v>
          </cell>
          <cell r="AA146">
            <v>286.74281827916064</v>
          </cell>
          <cell r="AB146">
            <v>290.91491228902191</v>
          </cell>
          <cell r="AC146">
            <v>298.18841278354267</v>
          </cell>
          <cell r="AD146">
            <v>306.25892081620322</v>
          </cell>
          <cell r="AE146">
            <v>315.24703950203065</v>
          </cell>
          <cell r="AF146">
            <v>325.20775749382426</v>
          </cell>
          <cell r="AG146">
            <v>336.07182105586929</v>
          </cell>
          <cell r="AH146">
            <v>347.61697047817256</v>
          </cell>
          <cell r="AI146">
            <v>359.49393905252055</v>
          </cell>
          <cell r="AJ146">
            <v>371.32743078854418</v>
          </cell>
          <cell r="AK146">
            <v>382.81719252698076</v>
          </cell>
          <cell r="AL146">
            <v>393.81555404956049</v>
          </cell>
          <cell r="AM146">
            <v>404.29416460426717</v>
          </cell>
          <cell r="AN146">
            <v>414.32166708712828</v>
          </cell>
          <cell r="AO146">
            <v>424.00796503696273</v>
          </cell>
          <cell r="AP146">
            <v>433.46874186742002</v>
          </cell>
          <cell r="AQ146">
            <v>442.87920528351589</v>
          </cell>
          <cell r="AR146">
            <v>452.25328605650628</v>
          </cell>
          <cell r="AS146">
            <v>461.65535283591134</v>
          </cell>
          <cell r="AT146">
            <v>471.13359780882877</v>
          </cell>
          <cell r="AU146">
            <v>480.72361321949995</v>
          </cell>
        </row>
        <row r="147">
          <cell r="A147">
            <v>1793</v>
          </cell>
          <cell r="B147" t="str">
            <v>C5s</v>
          </cell>
          <cell r="C147" t="str">
            <v>DI_WEP</v>
          </cell>
          <cell r="D147">
            <v>1</v>
          </cell>
          <cell r="E147" t="str">
            <v>USD or CPP</v>
          </cell>
          <cell r="F147" t="str">
            <v>US$/Ton</v>
          </cell>
          <cell r="G147">
            <v>223.51383771929827</v>
          </cell>
          <cell r="H147">
            <v>211.12305547713154</v>
          </cell>
          <cell r="I147">
            <v>187.12387500784243</v>
          </cell>
          <cell r="J147">
            <v>165.07022554739947</v>
          </cell>
          <cell r="K147">
            <v>155.13991663529706</v>
          </cell>
          <cell r="L147">
            <v>164.13129353907388</v>
          </cell>
          <cell r="M147">
            <v>195.33621031746034</v>
          </cell>
          <cell r="N147">
            <v>192.85311487711377</v>
          </cell>
          <cell r="O147">
            <v>132.84795270042696</v>
          </cell>
          <cell r="P147">
            <v>169.36975410570233</v>
          </cell>
          <cell r="Q147">
            <v>264.06720467588599</v>
          </cell>
          <cell r="R147">
            <v>219.49948116338282</v>
          </cell>
          <cell r="S147">
            <v>222.67560772058053</v>
          </cell>
          <cell r="T147">
            <v>274.2051091269841</v>
          </cell>
          <cell r="U147">
            <v>377.13895731382144</v>
          </cell>
          <cell r="V147">
            <v>439.44890768964791</v>
          </cell>
          <cell r="W147">
            <v>382.81929330603288</v>
          </cell>
          <cell r="X147">
            <v>345.7762483135366</v>
          </cell>
          <cell r="Y147">
            <v>309.00935356685841</v>
          </cell>
          <cell r="Z147">
            <v>291.7828552842397</v>
          </cell>
          <cell r="AA147">
            <v>286.74281827916064</v>
          </cell>
          <cell r="AB147">
            <v>290.91491228902191</v>
          </cell>
          <cell r="AC147">
            <v>298.18841278354267</v>
          </cell>
          <cell r="AD147">
            <v>306.25892081620322</v>
          </cell>
          <cell r="AE147">
            <v>315.24703950203065</v>
          </cell>
          <cell r="AF147">
            <v>325.20775749382426</v>
          </cell>
          <cell r="AG147">
            <v>336.07182105586929</v>
          </cell>
          <cell r="AH147">
            <v>347.61697047817256</v>
          </cell>
          <cell r="AI147">
            <v>359.49393905252055</v>
          </cell>
          <cell r="AJ147">
            <v>371.32743078854418</v>
          </cell>
          <cell r="AK147">
            <v>382.81719252698076</v>
          </cell>
          <cell r="AL147">
            <v>393.81555404956049</v>
          </cell>
          <cell r="AM147">
            <v>404.29416460426717</v>
          </cell>
          <cell r="AN147">
            <v>414.32166708712828</v>
          </cell>
          <cell r="AO147">
            <v>424.00796503696273</v>
          </cell>
          <cell r="AP147">
            <v>433.46874186742002</v>
          </cell>
          <cell r="AQ147">
            <v>442.87920528351589</v>
          </cell>
          <cell r="AR147">
            <v>452.25328605650628</v>
          </cell>
          <cell r="AS147">
            <v>461.65535283591134</v>
          </cell>
          <cell r="AT147">
            <v>471.13359780882877</v>
          </cell>
          <cell r="AU147">
            <v>480.72361321949995</v>
          </cell>
        </row>
        <row r="148">
          <cell r="A148">
            <v>18</v>
          </cell>
          <cell r="B148" t="str">
            <v>C6+Raffinate Mkt</v>
          </cell>
          <cell r="C148" t="str">
            <v>DI_WEP</v>
          </cell>
          <cell r="D148">
            <v>1</v>
          </cell>
          <cell r="E148" t="str">
            <v>USD or CPP</v>
          </cell>
          <cell r="F148" t="str">
            <v>US$/Ton</v>
          </cell>
          <cell r="G148">
            <v>224.75762024993844</v>
          </cell>
          <cell r="H148">
            <v>212.29788729469271</v>
          </cell>
          <cell r="I148">
            <v>188.16515911434476</v>
          </cell>
          <cell r="J148">
            <v>165.98878819640439</v>
          </cell>
          <cell r="K148">
            <v>156.00322031297938</v>
          </cell>
          <cell r="L148">
            <v>165.04463133380872</v>
          </cell>
          <cell r="M148">
            <v>196.42319342541191</v>
          </cell>
          <cell r="N148">
            <v>193.92628035854997</v>
          </cell>
          <cell r="O148">
            <v>133.587208777304</v>
          </cell>
          <cell r="P148">
            <v>170.31224224659343</v>
          </cell>
          <cell r="Q148">
            <v>265.53665363458236</v>
          </cell>
          <cell r="R148">
            <v>220.72092509249853</v>
          </cell>
          <cell r="S148">
            <v>223.91472577120598</v>
          </cell>
          <cell r="T148">
            <v>275.7309722593273</v>
          </cell>
          <cell r="U148">
            <v>379.23761416440919</v>
          </cell>
          <cell r="V148">
            <v>441.70358047130543</v>
          </cell>
          <cell r="W148">
            <v>384.94955939722689</v>
          </cell>
          <cell r="X148">
            <v>347.7003817880053</v>
          </cell>
          <cell r="Y148">
            <v>310.72889111179353</v>
          </cell>
          <cell r="Z148">
            <v>293.40653291353533</v>
          </cell>
          <cell r="AA148">
            <v>288.33844972552345</v>
          </cell>
          <cell r="AB148">
            <v>292.53376009504552</v>
          </cell>
          <cell r="AC148">
            <v>299.8477352775945</v>
          </cell>
          <cell r="AD148">
            <v>307.96315308857947</v>
          </cell>
          <cell r="AE148">
            <v>317.00128776052583</v>
          </cell>
          <cell r="AF148">
            <v>327.01743394037817</v>
          </cell>
          <cell r="AG148">
            <v>337.9419525176836</v>
          </cell>
          <cell r="AH148">
            <v>349.5513469787353</v>
          </cell>
          <cell r="AI148">
            <v>361.49440705855994</v>
          </cell>
          <cell r="AJ148">
            <v>373.39374836545545</v>
          </cell>
          <cell r="AK148">
            <v>384.94744692801584</v>
          </cell>
          <cell r="AL148">
            <v>396.00701079075952</v>
          </cell>
          <cell r="AM148">
            <v>406.54393143886494</v>
          </cell>
          <cell r="AN148">
            <v>416.62723374397143</v>
          </cell>
          <cell r="AO148">
            <v>426.36743282270038</v>
          </cell>
          <cell r="AP148">
            <v>435.88085582964527</v>
          </cell>
          <cell r="AQ148">
            <v>445.34368544427991</v>
          </cell>
          <cell r="AR148">
            <v>454.76992995811611</v>
          </cell>
          <cell r="AS148">
            <v>464.2243162114807</v>
          </cell>
          <cell r="AT148">
            <v>473.75530456547341</v>
          </cell>
          <cell r="AU148">
            <v>483.39868532371361</v>
          </cell>
        </row>
        <row r="149">
          <cell r="A149" t="str">
            <v>WEPC6RAF</v>
          </cell>
          <cell r="B149" t="str">
            <v>C6+Raffinate Octane</v>
          </cell>
          <cell r="C149" t="str">
            <v>Formula</v>
          </cell>
          <cell r="F149" t="str">
            <v>US$/Ton</v>
          </cell>
          <cell r="G149">
            <v>180.90912958867102</v>
          </cell>
          <cell r="H149">
            <v>187.25623248799573</v>
          </cell>
          <cell r="I149">
            <v>186.81035909118205</v>
          </cell>
          <cell r="J149">
            <v>159.91580617771879</v>
          </cell>
          <cell r="K149">
            <v>147.43533667988152</v>
          </cell>
          <cell r="L149">
            <v>162.61651621053173</v>
          </cell>
          <cell r="M149">
            <v>186.74951988931213</v>
          </cell>
          <cell r="N149">
            <v>185.04578266213466</v>
          </cell>
          <cell r="O149">
            <v>123.39960922922164</v>
          </cell>
          <cell r="P149">
            <v>160.22761678256759</v>
          </cell>
          <cell r="Q149">
            <v>270.71007379200915</v>
          </cell>
          <cell r="R149">
            <v>201.74627164098857</v>
          </cell>
          <cell r="S149">
            <v>185.26040951803657</v>
          </cell>
          <cell r="T149">
            <v>247.89356542923386</v>
          </cell>
          <cell r="U149">
            <v>330.39898283936679</v>
          </cell>
          <cell r="V149">
            <v>410.59967417366789</v>
          </cell>
          <cell r="W149">
            <v>365.73069807478896</v>
          </cell>
          <cell r="X149">
            <v>327.38978273228781</v>
          </cell>
          <cell r="Y149">
            <v>284.1086700874659</v>
          </cell>
          <cell r="Z149">
            <v>265.25542113799196</v>
          </cell>
          <cell r="AA149">
            <v>258.50428857901449</v>
          </cell>
          <cell r="AB149">
            <v>260.59193688941218</v>
          </cell>
          <cell r="AC149">
            <v>266.93067357451417</v>
          </cell>
          <cell r="AD149">
            <v>274.79201543294221</v>
          </cell>
          <cell r="AE149">
            <v>282.90084218999101</v>
          </cell>
          <cell r="AF149">
            <v>291.87315678581746</v>
          </cell>
          <cell r="AG149">
            <v>301.6337054954252</v>
          </cell>
          <cell r="AH149">
            <v>312.09926898622763</v>
          </cell>
          <cell r="AI149">
            <v>322.76304298555408</v>
          </cell>
          <cell r="AJ149">
            <v>333.4256088372544</v>
          </cell>
          <cell r="AK149">
            <v>343.95534871991191</v>
          </cell>
          <cell r="AL149">
            <v>353.8836919639424</v>
          </cell>
          <cell r="AM149">
            <v>363.43535890559485</v>
          </cell>
          <cell r="AN149">
            <v>372.69949921053239</v>
          </cell>
          <cell r="AO149">
            <v>381.75337516957126</v>
          </cell>
          <cell r="AP149">
            <v>390.69082156945097</v>
          </cell>
          <cell r="AQ149">
            <v>399.70161141924086</v>
          </cell>
          <cell r="AR149">
            <v>408.79054019218802</v>
          </cell>
          <cell r="AS149">
            <v>417.96094699440908</v>
          </cell>
          <cell r="AT149">
            <v>427.23704581438682</v>
          </cell>
          <cell r="AU149">
            <v>436.6588937852901</v>
          </cell>
        </row>
        <row r="150">
          <cell r="A150">
            <v>3563</v>
          </cell>
          <cell r="B150" t="str">
            <v>C8+ Reformate</v>
          </cell>
          <cell r="C150" t="str">
            <v>DI_WEP</v>
          </cell>
          <cell r="D150">
            <v>1</v>
          </cell>
          <cell r="E150" t="str">
            <v>USD or CPP</v>
          </cell>
          <cell r="F150" t="str">
            <v>US$/Ton</v>
          </cell>
          <cell r="G150">
            <v>365.1030757957148</v>
          </cell>
          <cell r="H150">
            <v>285.75527743978324</v>
          </cell>
          <cell r="I150">
            <v>234.25666420867401</v>
          </cell>
          <cell r="J150">
            <v>208.5256554669219</v>
          </cell>
          <cell r="K150">
            <v>194.3688827538258</v>
          </cell>
          <cell r="L150">
            <v>194.93587195562267</v>
          </cell>
          <cell r="M150">
            <v>225.77234168039911</v>
          </cell>
          <cell r="N150">
            <v>223.22124281698316</v>
          </cell>
          <cell r="O150">
            <v>178.2848477519226</v>
          </cell>
          <cell r="P150">
            <v>215.41455959953615</v>
          </cell>
          <cell r="Q150">
            <v>330.36709637431744</v>
          </cell>
          <cell r="R150">
            <v>310.74196013899649</v>
          </cell>
          <cell r="S150">
            <v>308.37519818386625</v>
          </cell>
          <cell r="T150">
            <v>351.13892738628238</v>
          </cell>
          <cell r="U150">
            <v>475.62985642452321</v>
          </cell>
          <cell r="V150">
            <v>540.00534928979141</v>
          </cell>
          <cell r="W150">
            <v>453.91322425889348</v>
          </cell>
          <cell r="X150">
            <v>416.35757636028734</v>
          </cell>
          <cell r="Y150">
            <v>381.79436352726907</v>
          </cell>
          <cell r="Z150">
            <v>365.5240433210073</v>
          </cell>
          <cell r="AA150">
            <v>362.23510709881259</v>
          </cell>
          <cell r="AB150">
            <v>369.18097328148764</v>
          </cell>
          <cell r="AC150">
            <v>378.84697862401975</v>
          </cell>
          <cell r="AD150">
            <v>388.56098333646327</v>
          </cell>
          <cell r="AE150">
            <v>399.84146621310373</v>
          </cell>
          <cell r="AF150">
            <v>412.20829203296989</v>
          </cell>
          <cell r="AG150">
            <v>425.70061369275339</v>
          </cell>
          <cell r="AH150">
            <v>439.92670394161632</v>
          </cell>
          <cell r="AI150">
            <v>454.66412574998014</v>
          </cell>
          <cell r="AJ150">
            <v>469.31460000966553</v>
          </cell>
          <cell r="AK150">
            <v>483.33161428357687</v>
          </cell>
          <cell r="AL150">
            <v>496.84661286183297</v>
          </cell>
          <cell r="AM150">
            <v>509.66202817138469</v>
          </cell>
          <cell r="AN150">
            <v>521.83827203968815</v>
          </cell>
          <cell r="AO150">
            <v>533.53217248447856</v>
          </cell>
          <cell r="AP150">
            <v>544.88611197619821</v>
          </cell>
          <cell r="AQ150">
            <v>556.09305088906706</v>
          </cell>
          <cell r="AR150">
            <v>567.15963865290439</v>
          </cell>
          <cell r="AS150">
            <v>578.20508109239199</v>
          </cell>
          <cell r="AT150">
            <v>589.31140198772914</v>
          </cell>
          <cell r="AU150">
            <v>600.52811255300321</v>
          </cell>
        </row>
        <row r="151">
          <cell r="A151">
            <v>1877</v>
          </cell>
          <cell r="B151" t="str">
            <v>C9+Aro</v>
          </cell>
          <cell r="C151" t="str">
            <v>DI_WEP</v>
          </cell>
          <cell r="D151">
            <v>1</v>
          </cell>
          <cell r="E151" t="str">
            <v>USD or CPP</v>
          </cell>
          <cell r="F151" t="str">
            <v>US$/Ton</v>
          </cell>
          <cell r="G151">
            <v>358.68783922337525</v>
          </cell>
          <cell r="H151">
            <v>281.99352047256792</v>
          </cell>
          <cell r="I151">
            <v>232.30540955467453</v>
          </cell>
          <cell r="J151">
            <v>206.5775725198732</v>
          </cell>
          <cell r="K151">
            <v>192.31692513669429</v>
          </cell>
          <cell r="L151">
            <v>193.28855389208601</v>
          </cell>
          <cell r="M151">
            <v>223.73342010355964</v>
          </cell>
          <cell r="N151">
            <v>221.2394565666103</v>
          </cell>
          <cell r="O151">
            <v>175.93674655092289</v>
          </cell>
          <cell r="P151">
            <v>212.95723148993522</v>
          </cell>
          <cell r="Q151">
            <v>327.23789935941562</v>
          </cell>
          <cell r="R151">
            <v>306.22656563664179</v>
          </cell>
          <cell r="S151">
            <v>303.33974249970106</v>
          </cell>
          <cell r="T151">
            <v>346.72553051415622</v>
          </cell>
          <cell r="U151">
            <v>469.36652438666965</v>
          </cell>
          <cell r="V151">
            <v>534.23268211059678</v>
          </cell>
          <cell r="W151">
            <v>449.66552297137309</v>
          </cell>
          <cell r="X151">
            <v>412.23787504316516</v>
          </cell>
          <cell r="Y151">
            <v>377.4716327704586</v>
          </cell>
          <cell r="Z151">
            <v>361.17087716266474</v>
          </cell>
          <cell r="AA151">
            <v>357.78643363040908</v>
          </cell>
          <cell r="AB151">
            <v>364.5589760722126</v>
          </cell>
          <cell r="AC151">
            <v>374.09869471183617</v>
          </cell>
          <cell r="AD151">
            <v>383.73184602161473</v>
          </cell>
          <cell r="AE151">
            <v>394.87958939962658</v>
          </cell>
          <cell r="AF151">
            <v>407.10014757689419</v>
          </cell>
          <cell r="AG151">
            <v>420.432107293385</v>
          </cell>
          <cell r="AH151">
            <v>434.49481661514682</v>
          </cell>
          <cell r="AI151">
            <v>449.05716953891221</v>
          </cell>
          <cell r="AJ151">
            <v>463.53551903448124</v>
          </cell>
          <cell r="AK151">
            <v>477.3972065015459</v>
          </cell>
          <cell r="AL151">
            <v>490.75255841688966</v>
          </cell>
          <cell r="AM151">
            <v>503.42122956855542</v>
          </cell>
          <cell r="AN151">
            <v>515.46457526098231</v>
          </cell>
          <cell r="AO151">
            <v>527.03643486490864</v>
          </cell>
          <cell r="AP151">
            <v>538.27696604328435</v>
          </cell>
          <cell r="AQ151">
            <v>549.37881674689447</v>
          </cell>
          <cell r="AR151">
            <v>560.34810958250489</v>
          </cell>
          <cell r="AS151">
            <v>571.29947543215042</v>
          </cell>
          <cell r="AT151">
            <v>582.31293563086695</v>
          </cell>
          <cell r="AU151">
            <v>593.43799531425509</v>
          </cell>
        </row>
        <row r="152">
          <cell r="A152" t="str">
            <v>WEPC12</v>
          </cell>
          <cell r="B152" t="str">
            <v>C12+</v>
          </cell>
          <cell r="C152" t="str">
            <v>Ethylene Basis</v>
          </cell>
          <cell r="F152" t="str">
            <v>US$/Ton</v>
          </cell>
          <cell r="G152">
            <v>609.762396694215</v>
          </cell>
          <cell r="H152">
            <v>532.53012048192761</v>
          </cell>
          <cell r="I152">
            <v>451.416680006403</v>
          </cell>
          <cell r="J152">
            <v>389.45513106450198</v>
          </cell>
          <cell r="K152">
            <v>428.35130970724191</v>
          </cell>
          <cell r="L152">
            <v>621.67999533010334</v>
          </cell>
          <cell r="M152">
            <v>546.6629742453614</v>
          </cell>
          <cell r="N152">
            <v>572.98427809029283</v>
          </cell>
          <cell r="O152">
            <v>469.6603666335086</v>
          </cell>
          <cell r="P152">
            <v>450.24368620865982</v>
          </cell>
          <cell r="Q152">
            <v>610.75420601109931</v>
          </cell>
          <cell r="R152">
            <v>552.10538727132393</v>
          </cell>
          <cell r="S152">
            <v>487.35821317466133</v>
          </cell>
          <cell r="T152">
            <v>596.46043333330181</v>
          </cell>
          <cell r="U152">
            <v>782.6985313158799</v>
          </cell>
          <cell r="V152">
            <v>919.9308534057318</v>
          </cell>
          <cell r="W152">
            <v>850.13491629797863</v>
          </cell>
          <cell r="X152">
            <v>775.95</v>
          </cell>
          <cell r="Y152">
            <v>673.05000000000007</v>
          </cell>
          <cell r="Z152">
            <v>591.15</v>
          </cell>
          <cell r="AA152">
            <v>583.80000000000007</v>
          </cell>
          <cell r="AB152">
            <v>610.05000000000007</v>
          </cell>
          <cell r="AC152">
            <v>626.85</v>
          </cell>
          <cell r="AD152">
            <v>640.5</v>
          </cell>
          <cell r="AE152">
            <v>654.15</v>
          </cell>
          <cell r="AF152">
            <v>669.9</v>
          </cell>
          <cell r="AG152">
            <v>686.7</v>
          </cell>
          <cell r="AH152">
            <v>704.55000000000007</v>
          </cell>
          <cell r="AI152">
            <v>722.4</v>
          </cell>
          <cell r="AJ152">
            <v>740.25</v>
          </cell>
          <cell r="AK152">
            <v>756</v>
          </cell>
          <cell r="AL152">
            <v>772.80000000000007</v>
          </cell>
          <cell r="AM152">
            <v>789.6</v>
          </cell>
          <cell r="AN152">
            <v>806.40000000000009</v>
          </cell>
          <cell r="AO152">
            <v>822.15000000000009</v>
          </cell>
          <cell r="AP152">
            <v>837.90000000000009</v>
          </cell>
          <cell r="AQ152">
            <v>852.6</v>
          </cell>
          <cell r="AR152">
            <v>868.35</v>
          </cell>
          <cell r="AS152">
            <v>884.1</v>
          </cell>
          <cell r="AT152">
            <v>900.90000000000009</v>
          </cell>
          <cell r="AU152">
            <v>916.65000000000009</v>
          </cell>
        </row>
        <row r="153">
          <cell r="A153">
            <v>2232</v>
          </cell>
          <cell r="B153" t="str">
            <v>Caprolactam</v>
          </cell>
          <cell r="C153" t="str">
            <v>DI_WEP</v>
          </cell>
          <cell r="D153">
            <v>1</v>
          </cell>
          <cell r="E153" t="str">
            <v>EURO</v>
          </cell>
          <cell r="F153" t="str">
            <v>US$/Ton</v>
          </cell>
          <cell r="G153">
            <v>1921.4876033057853</v>
          </cell>
          <cell r="H153">
            <v>1767.3192771084339</v>
          </cell>
          <cell r="I153">
            <v>1485.9132383544099</v>
          </cell>
          <cell r="J153">
            <v>1157.9016026793636</v>
          </cell>
          <cell r="K153">
            <v>1290.2746530166569</v>
          </cell>
          <cell r="L153">
            <v>1654.1424471442992</v>
          </cell>
          <cell r="M153">
            <v>1508.5677569308859</v>
          </cell>
          <cell r="N153">
            <v>1418.4580144400434</v>
          </cell>
          <cell r="O153">
            <v>1389.1801160244252</v>
          </cell>
          <cell r="P153">
            <v>1087.9510087027759</v>
          </cell>
          <cell r="Q153">
            <v>1287.9774057561151</v>
          </cell>
          <cell r="R153">
            <v>1042.7164735002618</v>
          </cell>
          <cell r="S153">
            <v>998.36773357014908</v>
          </cell>
          <cell r="T153">
            <v>1174.3316077887898</v>
          </cell>
          <cell r="U153">
            <v>1728.8471920897418</v>
          </cell>
          <cell r="V153">
            <v>1988.7012632965241</v>
          </cell>
          <cell r="W153">
            <v>1757.2602205695491</v>
          </cell>
          <cell r="X153">
            <v>1440</v>
          </cell>
          <cell r="Y153">
            <v>1320</v>
          </cell>
          <cell r="Z153">
            <v>1300</v>
          </cell>
          <cell r="AA153">
            <v>1300</v>
          </cell>
          <cell r="AB153">
            <v>1320</v>
          </cell>
          <cell r="AC153">
            <v>1340</v>
          </cell>
          <cell r="AD153">
            <v>1380</v>
          </cell>
          <cell r="AE153">
            <v>1410</v>
          </cell>
          <cell r="AF153">
            <v>1450</v>
          </cell>
          <cell r="AG153">
            <v>1490</v>
          </cell>
          <cell r="AH153">
            <v>1530</v>
          </cell>
          <cell r="AI153">
            <v>1579.9999999999998</v>
          </cell>
          <cell r="AJ153">
            <v>1619.9999999999998</v>
          </cell>
          <cell r="AK153">
            <v>1660</v>
          </cell>
          <cell r="AL153">
            <v>1710</v>
          </cell>
          <cell r="AM153">
            <v>1740</v>
          </cell>
          <cell r="AN153">
            <v>1780</v>
          </cell>
          <cell r="AO153">
            <v>1820</v>
          </cell>
          <cell r="AP153">
            <v>1849.9999999999998</v>
          </cell>
          <cell r="AQ153">
            <v>1890</v>
          </cell>
          <cell r="AR153">
            <v>1930</v>
          </cell>
          <cell r="AS153">
            <v>1970</v>
          </cell>
          <cell r="AT153">
            <v>2000</v>
          </cell>
          <cell r="AU153">
            <v>2039.9999999999998</v>
          </cell>
        </row>
        <row r="154">
          <cell r="A154" t="str">
            <v>WEPCO2</v>
          </cell>
          <cell r="B154" t="str">
            <v>Carbon Dioxide</v>
          </cell>
          <cell r="C154" t="str">
            <v>Flare to Atm</v>
          </cell>
          <cell r="F154" t="str">
            <v>US$/Ton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A155" t="str">
            <v>WEPCO</v>
          </cell>
          <cell r="B155" t="str">
            <v>Carbon Monoxide</v>
          </cell>
          <cell r="C155" t="str">
            <v>Fuel Value</v>
          </cell>
          <cell r="F155" t="str">
            <v>US$/Ton</v>
          </cell>
          <cell r="G155">
            <v>25.189901669821825</v>
          </cell>
          <cell r="H155">
            <v>19.565162423010062</v>
          </cell>
          <cell r="I155">
            <v>20.445010001343096</v>
          </cell>
          <cell r="J155">
            <v>16.835528235571243</v>
          </cell>
          <cell r="K155">
            <v>21.353683177367355</v>
          </cell>
          <cell r="L155">
            <v>24.414925522229183</v>
          </cell>
          <cell r="M155">
            <v>26.609791524048607</v>
          </cell>
          <cell r="N155">
            <v>23.048482425621746</v>
          </cell>
          <cell r="O155">
            <v>16.968998231894105</v>
          </cell>
          <cell r="P155">
            <v>24.089409755974231</v>
          </cell>
          <cell r="Q155">
            <v>39.400405524351804</v>
          </cell>
          <cell r="R155">
            <v>31.716007362224406</v>
          </cell>
          <cell r="S155">
            <v>35.743634296568551</v>
          </cell>
          <cell r="T155">
            <v>42.551102567336216</v>
          </cell>
          <cell r="U155">
            <v>42.83203398275753</v>
          </cell>
          <cell r="V155">
            <v>55.122759807247569</v>
          </cell>
          <cell r="W155">
            <v>51.658763222336056</v>
          </cell>
          <cell r="X155">
            <v>46.405599544298333</v>
          </cell>
          <cell r="Y155">
            <v>40.624248870390431</v>
          </cell>
          <cell r="Z155">
            <v>38.095868437914994</v>
          </cell>
          <cell r="AA155">
            <v>37.608319966406036</v>
          </cell>
          <cell r="AB155">
            <v>39.018003158511988</v>
          </cell>
          <cell r="AC155">
            <v>40.15326191169374</v>
          </cell>
          <cell r="AD155">
            <v>41.463803781777123</v>
          </cell>
          <cell r="AE155">
            <v>42.977694237861833</v>
          </cell>
          <cell r="AF155">
            <v>44.70758949110482</v>
          </cell>
          <cell r="AG155">
            <v>46.637047104657618</v>
          </cell>
          <cell r="AH155">
            <v>48.712197520486342</v>
          </cell>
          <cell r="AI155">
            <v>50.85260717138128</v>
          </cell>
          <cell r="AJ155">
            <v>52.970192969653262</v>
          </cell>
          <cell r="AK155">
            <v>54.994408869979637</v>
          </cell>
          <cell r="AL155">
            <v>56.89043677908996</v>
          </cell>
          <cell r="AM155">
            <v>58.651378148115256</v>
          </cell>
          <cell r="AN155">
            <v>60.293038206059883</v>
          </cell>
          <cell r="AO155">
            <v>61.840876424322829</v>
          </cell>
          <cell r="AP155">
            <v>63.321700093610104</v>
          </cell>
          <cell r="AQ155">
            <v>64.765400795102778</v>
          </cell>
          <cell r="AR155">
            <v>66.18536470461504</v>
          </cell>
          <cell r="AS155">
            <v>67.596357532846184</v>
          </cell>
          <cell r="AT155">
            <v>69.009351040838879</v>
          </cell>
          <cell r="AU155">
            <v>70.432361172143104</v>
          </cell>
        </row>
        <row r="156">
          <cell r="A156">
            <v>1545</v>
          </cell>
          <cell r="B156" t="str">
            <v>Caustic Soda</v>
          </cell>
          <cell r="C156" t="str">
            <v>DI_WEP</v>
          </cell>
          <cell r="D156">
            <v>1</v>
          </cell>
          <cell r="E156" t="str">
            <v>EURO</v>
          </cell>
          <cell r="F156" t="str">
            <v>US$/Ton</v>
          </cell>
          <cell r="G156">
            <v>348.65702479338847</v>
          </cell>
          <cell r="H156">
            <v>363.70481927710841</v>
          </cell>
          <cell r="I156">
            <v>382.58364014727067</v>
          </cell>
          <cell r="J156">
            <v>274.50915063381404</v>
          </cell>
          <cell r="K156">
            <v>206.47149460708783</v>
          </cell>
          <cell r="L156">
            <v>318.19508493374587</v>
          </cell>
          <cell r="M156">
            <v>305.06784824148446</v>
          </cell>
          <cell r="N156">
            <v>205.39449011971735</v>
          </cell>
          <cell r="O156">
            <v>247.69077731988057</v>
          </cell>
          <cell r="P156">
            <v>200.76867440724783</v>
          </cell>
          <cell r="Q156">
            <v>149.96193045137298</v>
          </cell>
          <cell r="R156">
            <v>314.7969406773866</v>
          </cell>
          <cell r="S156">
            <v>185.15280965280613</v>
          </cell>
          <cell r="T156">
            <v>206.65216722036558</v>
          </cell>
          <cell r="U156">
            <v>204.82990906759744</v>
          </cell>
          <cell r="V156">
            <v>396.57796507243563</v>
          </cell>
          <cell r="W156">
            <v>400.80025519757373</v>
          </cell>
          <cell r="X156">
            <v>283.5</v>
          </cell>
          <cell r="Y156">
            <v>262.5</v>
          </cell>
          <cell r="Z156">
            <v>262.5</v>
          </cell>
          <cell r="AA156">
            <v>262.5</v>
          </cell>
          <cell r="AB156">
            <v>262.5</v>
          </cell>
          <cell r="AC156">
            <v>265.125</v>
          </cell>
          <cell r="AD156">
            <v>267.77625</v>
          </cell>
          <cell r="AE156">
            <v>270.45401249999998</v>
          </cell>
          <cell r="AF156">
            <v>273.15855262500003</v>
          </cell>
          <cell r="AG156">
            <v>275.89013815124997</v>
          </cell>
          <cell r="AH156">
            <v>278.64903953276246</v>
          </cell>
          <cell r="AI156">
            <v>281.43552992809009</v>
          </cell>
          <cell r="AJ156">
            <v>284.24988522737101</v>
          </cell>
          <cell r="AK156">
            <v>287.09238407964472</v>
          </cell>
          <cell r="AL156">
            <v>289.9633079204412</v>
          </cell>
          <cell r="AM156">
            <v>292.86294099964556</v>
          </cell>
          <cell r="AN156">
            <v>295.79157040964208</v>
          </cell>
          <cell r="AO156">
            <v>298.7494861137385</v>
          </cell>
          <cell r="AP156">
            <v>301.73698097487585</v>
          </cell>
          <cell r="AQ156">
            <v>304.75435078462459</v>
          </cell>
          <cell r="AR156">
            <v>307.80189429247088</v>
          </cell>
          <cell r="AS156">
            <v>310.87991323539552</v>
          </cell>
          <cell r="AT156">
            <v>313.98871236774949</v>
          </cell>
          <cell r="AU156">
            <v>317.128599491427</v>
          </cell>
        </row>
        <row r="157">
          <cell r="A157">
            <v>1544</v>
          </cell>
          <cell r="B157" t="str">
            <v>Chlorine</v>
          </cell>
          <cell r="C157" t="str">
            <v>DI_WEP</v>
          </cell>
          <cell r="D157">
            <v>1</v>
          </cell>
          <cell r="E157" t="str">
            <v>EURO</v>
          </cell>
          <cell r="F157" t="str">
            <v>US$/Ton</v>
          </cell>
          <cell r="G157">
            <v>161.83853337450284</v>
          </cell>
          <cell r="H157">
            <v>57.258760689114965</v>
          </cell>
          <cell r="I157">
            <v>64.106715124460237</v>
          </cell>
          <cell r="J157">
            <v>108.31756607398388</v>
          </cell>
          <cell r="K157">
            <v>255.1171429421845</v>
          </cell>
          <cell r="L157">
            <v>239.42005801322509</v>
          </cell>
          <cell r="M157">
            <v>103.34529553446282</v>
          </cell>
          <cell r="N157">
            <v>170.21626208318509</v>
          </cell>
          <cell r="O157">
            <v>92.955131999649225</v>
          </cell>
          <cell r="P157">
            <v>133.84940753441856</v>
          </cell>
          <cell r="Q157">
            <v>195.97230632020373</v>
          </cell>
          <cell r="R157">
            <v>2.4929987103717894</v>
          </cell>
          <cell r="S157">
            <v>133.78786143865145</v>
          </cell>
          <cell r="T157">
            <v>149.53717355732044</v>
          </cell>
          <cell r="U157">
            <v>255.75902926359035</v>
          </cell>
          <cell r="V157">
            <v>133.61800806379131</v>
          </cell>
          <cell r="W157">
            <v>153.03129171212316</v>
          </cell>
          <cell r="X157">
            <v>162.27549965463118</v>
          </cell>
          <cell r="Y157">
            <v>142.67046398014551</v>
          </cell>
          <cell r="Z157">
            <v>151.16299972332894</v>
          </cell>
          <cell r="AA157">
            <v>195.28243236560954</v>
          </cell>
          <cell r="AB157">
            <v>195.80518283482189</v>
          </cell>
          <cell r="AC157">
            <v>196.25274224794387</v>
          </cell>
          <cell r="AD157">
            <v>199.13205254878847</v>
          </cell>
          <cell r="AE157">
            <v>202.89288134098015</v>
          </cell>
          <cell r="AF157">
            <v>206.89437478116207</v>
          </cell>
          <cell r="AG157">
            <v>209.56771300794361</v>
          </cell>
          <cell r="AH157">
            <v>213.37268459675209</v>
          </cell>
          <cell r="AI157">
            <v>218.97209669736552</v>
          </cell>
          <cell r="AJ157">
            <v>222.25429529601055</v>
          </cell>
          <cell r="AK157">
            <v>222.87606873456062</v>
          </cell>
          <cell r="AL157">
            <v>227.82974605822108</v>
          </cell>
          <cell r="AM157">
            <v>231.22992786513473</v>
          </cell>
          <cell r="AN157">
            <v>235.14794670555702</v>
          </cell>
          <cell r="AO157">
            <v>245.79164406287356</v>
          </cell>
          <cell r="AP157">
            <v>247.91368372230218</v>
          </cell>
          <cell r="AQ157">
            <v>255.10938801046126</v>
          </cell>
          <cell r="AR157">
            <v>256.46263425848315</v>
          </cell>
          <cell r="AS157">
            <v>263.3641396739921</v>
          </cell>
          <cell r="AT157">
            <v>264.13861079362925</v>
          </cell>
          <cell r="AU157">
            <v>272.064298509661</v>
          </cell>
        </row>
        <row r="158">
          <cell r="A158">
            <v>2131</v>
          </cell>
          <cell r="B158" t="str">
            <v>Cumene Contract</v>
          </cell>
          <cell r="C158" t="str">
            <v>DI_WEP</v>
          </cell>
          <cell r="D158">
            <v>1</v>
          </cell>
          <cell r="E158" t="str">
            <v>EURO</v>
          </cell>
          <cell r="F158" t="str">
            <v>US$/Ton</v>
          </cell>
          <cell r="G158">
            <v>490.11379617646742</v>
          </cell>
          <cell r="H158">
            <v>409.17519585497359</v>
          </cell>
          <cell r="I158">
            <v>383.56602273773842</v>
          </cell>
          <cell r="J158">
            <v>321.97190596348258</v>
          </cell>
          <cell r="K158">
            <v>350.81504872465797</v>
          </cell>
          <cell r="L158">
            <v>418.82817400732898</v>
          </cell>
          <cell r="M158">
            <v>347.38572964759408</v>
          </cell>
          <cell r="N158">
            <v>389.74961226689948</v>
          </cell>
          <cell r="O158">
            <v>306.71462982738694</v>
          </cell>
          <cell r="P158">
            <v>308.06415202216266</v>
          </cell>
          <cell r="Q158">
            <v>446.99611041560644</v>
          </cell>
          <cell r="R158">
            <v>364.76376039088007</v>
          </cell>
          <cell r="S158">
            <v>394.91522318461278</v>
          </cell>
          <cell r="T158">
            <v>530.52088173824438</v>
          </cell>
          <cell r="U158">
            <v>825.14571924201061</v>
          </cell>
          <cell r="V158">
            <v>880.95767132361425</v>
          </cell>
          <cell r="W158">
            <v>779.38865795298932</v>
          </cell>
          <cell r="X158">
            <v>618.53710120132632</v>
          </cell>
          <cell r="Y158">
            <v>557.33197097115681</v>
          </cell>
          <cell r="Z158">
            <v>517.20675864297618</v>
          </cell>
          <cell r="AA158">
            <v>510.24890617676425</v>
          </cell>
          <cell r="AB158">
            <v>523.00845199185835</v>
          </cell>
          <cell r="AC158">
            <v>535.29216873261532</v>
          </cell>
          <cell r="AD158">
            <v>546.55934432787478</v>
          </cell>
          <cell r="AE158">
            <v>558.98961303813076</v>
          </cell>
          <cell r="AF158">
            <v>574.19925076906532</v>
          </cell>
          <cell r="AG158">
            <v>590.09853818054501</v>
          </cell>
          <cell r="AH158">
            <v>606.79390929993826</v>
          </cell>
          <cell r="AI158">
            <v>623.96407201338241</v>
          </cell>
          <cell r="AJ158">
            <v>640.9903276864701</v>
          </cell>
          <cell r="AK158">
            <v>656.97077969199859</v>
          </cell>
          <cell r="AL158">
            <v>672.60477216177628</v>
          </cell>
          <cell r="AM158">
            <v>688.08289316989897</v>
          </cell>
          <cell r="AN158">
            <v>703.10416749488377</v>
          </cell>
          <cell r="AO158">
            <v>717.43889743719944</v>
          </cell>
          <cell r="AP158">
            <v>731.53129494292261</v>
          </cell>
          <cell r="AQ158">
            <v>745.186371367535</v>
          </cell>
          <cell r="AR158">
            <v>759.10608795264613</v>
          </cell>
          <cell r="AS158">
            <v>773.03225831928376</v>
          </cell>
          <cell r="AT158">
            <v>787.37168163334661</v>
          </cell>
          <cell r="AU158">
            <v>801.46784621955339</v>
          </cell>
        </row>
        <row r="159">
          <cell r="A159">
            <v>1893</v>
          </cell>
          <cell r="B159" t="str">
            <v>Cumene Formula</v>
          </cell>
          <cell r="C159" t="str">
            <v>DI_WEP</v>
          </cell>
          <cell r="D159">
            <v>1</v>
          </cell>
          <cell r="E159" t="str">
            <v>EURO</v>
          </cell>
          <cell r="F159" t="str">
            <v>US$/Ton</v>
          </cell>
          <cell r="G159">
            <v>576.23488497695757</v>
          </cell>
          <cell r="H159">
            <v>459.92826863249707</v>
          </cell>
          <cell r="I159">
            <v>428.21594058015506</v>
          </cell>
          <cell r="J159">
            <v>360.30239431054071</v>
          </cell>
          <cell r="K159">
            <v>410.05089682259893</v>
          </cell>
          <cell r="L159">
            <v>432.77526908236536</v>
          </cell>
          <cell r="M159">
            <v>373.14403696950387</v>
          </cell>
          <cell r="N159">
            <v>430.80246106444423</v>
          </cell>
          <cell r="O159">
            <v>315.54649945215959</v>
          </cell>
          <cell r="P159">
            <v>335.02588536272407</v>
          </cell>
          <cell r="Q159">
            <v>489.50493178664226</v>
          </cell>
          <cell r="R159">
            <v>368.26379655993276</v>
          </cell>
          <cell r="S159">
            <v>417.58852070518026</v>
          </cell>
          <cell r="T159">
            <v>524.38307254321546</v>
          </cell>
          <cell r="U159">
            <v>866.5273415862647</v>
          </cell>
          <cell r="V159">
            <v>909.4793532867227</v>
          </cell>
          <cell r="W159">
            <v>787.22745630755901</v>
          </cell>
          <cell r="X159">
            <v>637.2029038612344</v>
          </cell>
          <cell r="Y159">
            <v>573.22531825338581</v>
          </cell>
          <cell r="Z159">
            <v>529.33676950214328</v>
          </cell>
          <cell r="AA159">
            <v>522.05711448476245</v>
          </cell>
          <cell r="AB159">
            <v>534.87478333462627</v>
          </cell>
          <cell r="AC159">
            <v>547.25722985971026</v>
          </cell>
          <cell r="AD159">
            <v>558.74203985641725</v>
          </cell>
          <cell r="AE159">
            <v>571.40486616441115</v>
          </cell>
          <cell r="AF159">
            <v>586.19367211498923</v>
          </cell>
          <cell r="AG159">
            <v>602.14504824441906</v>
          </cell>
          <cell r="AH159">
            <v>618.98824526957355</v>
          </cell>
          <cell r="AI159">
            <v>636.24546073601971</v>
          </cell>
          <cell r="AJ159">
            <v>653.46275566398947</v>
          </cell>
          <cell r="AK159">
            <v>669.53463185835255</v>
          </cell>
          <cell r="AL159">
            <v>685.31379413591776</v>
          </cell>
          <cell r="AM159">
            <v>700.99375613607049</v>
          </cell>
          <cell r="AN159">
            <v>716.25292517572257</v>
          </cell>
          <cell r="AO159">
            <v>730.84227189619025</v>
          </cell>
          <cell r="AP159">
            <v>745.2132858880401</v>
          </cell>
          <cell r="AQ159">
            <v>759.17884703094603</v>
          </cell>
          <cell r="AR159">
            <v>773.43936170717086</v>
          </cell>
          <cell r="AS159">
            <v>787.72771411628639</v>
          </cell>
          <cell r="AT159">
            <v>802.45401215578954</v>
          </cell>
          <cell r="AU159">
            <v>816.93060722777318</v>
          </cell>
        </row>
        <row r="160">
          <cell r="A160">
            <v>71</v>
          </cell>
          <cell r="B160" t="str">
            <v>Cyclohexane Contract</v>
          </cell>
          <cell r="C160" t="str">
            <v>DI_WEP</v>
          </cell>
          <cell r="D160">
            <v>1</v>
          </cell>
          <cell r="E160" t="str">
            <v>EURO</v>
          </cell>
          <cell r="F160" t="str">
            <v>US$/Ton</v>
          </cell>
          <cell r="G160">
            <v>569.47314049586782</v>
          </cell>
          <cell r="H160">
            <v>435.99397590361446</v>
          </cell>
          <cell r="I160">
            <v>430.60669121178154</v>
          </cell>
          <cell r="J160">
            <v>372.06198928880571</v>
          </cell>
          <cell r="K160">
            <v>410.63174114021575</v>
          </cell>
          <cell r="L160">
            <v>425.54433483159193</v>
          </cell>
          <cell r="M160">
            <v>374.27305455552494</v>
          </cell>
          <cell r="N160">
            <v>412.51983268426363</v>
          </cell>
          <cell r="O160">
            <v>339.63336649140257</v>
          </cell>
          <cell r="P160">
            <v>329.00047804302602</v>
          </cell>
          <cell r="Q160">
            <v>460.53857643473481</v>
          </cell>
          <cell r="R160">
            <v>376.80185189685244</v>
          </cell>
          <cell r="S160">
            <v>425.96710363307562</v>
          </cell>
          <cell r="T160">
            <v>588.39250625689021</v>
          </cell>
          <cell r="U160">
            <v>976.66624823595328</v>
          </cell>
          <cell r="V160">
            <v>961.53619945729702</v>
          </cell>
          <cell r="W160">
            <v>811.56529343175623</v>
          </cell>
          <cell r="X160">
            <v>615.61702119511961</v>
          </cell>
          <cell r="Y160">
            <v>579.09342554378838</v>
          </cell>
          <cell r="Z160">
            <v>562.84436484103855</v>
          </cell>
          <cell r="AA160">
            <v>560.9829566000941</v>
          </cell>
          <cell r="AB160">
            <v>570.22371688832595</v>
          </cell>
          <cell r="AC160">
            <v>583.11675499579292</v>
          </cell>
          <cell r="AD160">
            <v>596.00841176391168</v>
          </cell>
          <cell r="AE160">
            <v>610.63375586647794</v>
          </cell>
          <cell r="AF160">
            <v>627.43498783272685</v>
          </cell>
          <cell r="AG160">
            <v>645.46196259271255</v>
          </cell>
          <cell r="AH160">
            <v>664.28699565221257</v>
          </cell>
          <cell r="AI160">
            <v>683.68659254395175</v>
          </cell>
          <cell r="AJ160">
            <v>703.00914875582362</v>
          </cell>
          <cell r="AK160">
            <v>721.65618894936904</v>
          </cell>
          <cell r="AL160">
            <v>739.79403053225008</v>
          </cell>
          <cell r="AM160">
            <v>757.19723248706191</v>
          </cell>
          <cell r="AN160">
            <v>773.92908394349456</v>
          </cell>
          <cell r="AO160">
            <v>790.1597949088607</v>
          </cell>
          <cell r="AP160">
            <v>806.04253881435375</v>
          </cell>
          <cell r="AQ160">
            <v>821.79144213661959</v>
          </cell>
          <cell r="AR160">
            <v>837.40495882342702</v>
          </cell>
          <cell r="AS160">
            <v>853.01460652390369</v>
          </cell>
          <cell r="AT160">
            <v>868.71039942089453</v>
          </cell>
          <cell r="AU160">
            <v>884.54601073699382</v>
          </cell>
        </row>
        <row r="161">
          <cell r="A161">
            <v>1840</v>
          </cell>
          <cell r="B161" t="str">
            <v>EB Octane</v>
          </cell>
          <cell r="C161" t="str">
            <v>DI_WEP</v>
          </cell>
          <cell r="D161">
            <v>1</v>
          </cell>
          <cell r="E161" t="str">
            <v>USD or CPP</v>
          </cell>
          <cell r="F161" t="str">
            <v>US$/Ton</v>
          </cell>
          <cell r="G161">
            <v>367.9979513946414</v>
          </cell>
          <cell r="H161">
            <v>287.65608705581803</v>
          </cell>
          <cell r="I161">
            <v>235.51159864180434</v>
          </cell>
          <cell r="J161">
            <v>209.70032583397361</v>
          </cell>
          <cell r="K161">
            <v>195.53022418925494</v>
          </cell>
          <cell r="L161">
            <v>195.97884009279588</v>
          </cell>
          <cell r="M161">
            <v>227.00760469309895</v>
          </cell>
          <cell r="N161">
            <v>224.4350116988592</v>
          </cell>
          <cell r="O161">
            <v>179.47140677021639</v>
          </cell>
          <cell r="P161">
            <v>216.74036106958582</v>
          </cell>
          <cell r="Q161">
            <v>332.21196932974055</v>
          </cell>
          <cell r="R161">
            <v>312.92973092889974</v>
          </cell>
          <cell r="S161">
            <v>310.68648063477269</v>
          </cell>
          <cell r="T161">
            <v>353.41799657414299</v>
          </cell>
          <cell r="U161">
            <v>478.78875884563126</v>
          </cell>
          <cell r="V161">
            <v>543.23932936951189</v>
          </cell>
          <cell r="W161">
            <v>456.45539796338443</v>
          </cell>
          <cell r="X161">
            <v>418.75177907040865</v>
          </cell>
          <cell r="Y161">
            <v>384.1391067014153</v>
          </cell>
          <cell r="Z161">
            <v>367.82919623157653</v>
          </cell>
          <cell r="AA161">
            <v>364.55787377958609</v>
          </cell>
          <cell r="AB161">
            <v>371.57341050291836</v>
          </cell>
          <cell r="AC161">
            <v>381.30474828919125</v>
          </cell>
          <cell r="AD161">
            <v>391.071297907065</v>
          </cell>
          <cell r="AE161">
            <v>402.42295502111307</v>
          </cell>
          <cell r="AF161">
            <v>414.86761565925246</v>
          </cell>
          <cell r="AG161">
            <v>428.4450899947405</v>
          </cell>
          <cell r="AH161">
            <v>442.75938020600199</v>
          </cell>
          <cell r="AI161">
            <v>457.58978845016929</v>
          </cell>
          <cell r="AJ161">
            <v>472.33215711018573</v>
          </cell>
          <cell r="AK161">
            <v>486.43433285526777</v>
          </cell>
          <cell r="AL161">
            <v>500.03389241351579</v>
          </cell>
          <cell r="AM161">
            <v>512.92822018537868</v>
          </cell>
          <cell r="AN161">
            <v>525.17766801339747</v>
          </cell>
          <cell r="AO161">
            <v>536.94037301163769</v>
          </cell>
          <cell r="AP161">
            <v>548.35973714905367</v>
          </cell>
          <cell r="AQ161">
            <v>559.62942772839313</v>
          </cell>
          <cell r="AR161">
            <v>570.75620854620422</v>
          </cell>
          <cell r="AS161">
            <v>581.86086322169638</v>
          </cell>
          <cell r="AT161">
            <v>593.02623278178055</v>
          </cell>
          <cell r="AU161">
            <v>604.30203070266225</v>
          </cell>
        </row>
        <row r="162">
          <cell r="A162">
            <v>2123</v>
          </cell>
          <cell r="B162" t="str">
            <v>EPS Contract</v>
          </cell>
          <cell r="C162" t="str">
            <v>DI_WEP</v>
          </cell>
          <cell r="D162">
            <v>1</v>
          </cell>
          <cell r="E162" t="str">
            <v>EURO</v>
          </cell>
          <cell r="F162" t="str">
            <v>US$/Ton</v>
          </cell>
          <cell r="G162">
            <v>1861.0537190082646</v>
          </cell>
          <cell r="H162">
            <v>1782.630522088353</v>
          </cell>
          <cell r="I162">
            <v>1719.7588175657645</v>
          </cell>
          <cell r="J162">
            <v>1424.2210294591821</v>
          </cell>
          <cell r="K162">
            <v>1352.850539291217</v>
          </cell>
          <cell r="L162">
            <v>1701.5936022415503</v>
          </cell>
          <cell r="M162">
            <v>1178.0670174466907</v>
          </cell>
          <cell r="N162">
            <v>1039.9538439348046</v>
          </cell>
          <cell r="O162">
            <v>994.74207758988189</v>
          </cell>
          <cell r="P162">
            <v>799.07930112337442</v>
          </cell>
          <cell r="Q162">
            <v>1098.5446513065281</v>
          </cell>
          <cell r="R162">
            <v>789.85414206326084</v>
          </cell>
          <cell r="S162">
            <v>963.09021494541389</v>
          </cell>
          <cell r="T162">
            <v>1184.2395884089442</v>
          </cell>
          <cell r="U162">
            <v>1535.7070707618605</v>
          </cell>
          <cell r="V162">
            <v>1481.7887815310389</v>
          </cell>
          <cell r="W162">
            <v>1308.9062729432944</v>
          </cell>
          <cell r="X162">
            <v>1290.6681710259913</v>
          </cell>
          <cell r="Y162">
            <v>1240.8606245133178</v>
          </cell>
          <cell r="Z162">
            <v>1185.3192270732384</v>
          </cell>
          <cell r="AA162">
            <v>1276.7833367171766</v>
          </cell>
          <cell r="AB162">
            <v>1294.309591957991</v>
          </cell>
          <cell r="AC162">
            <v>1311.6394279349765</v>
          </cell>
          <cell r="AD162">
            <v>1328.6461700808582</v>
          </cell>
          <cell r="AE162">
            <v>1362.4296209556524</v>
          </cell>
          <cell r="AF162">
            <v>1383.9770904160573</v>
          </cell>
          <cell r="AG162">
            <v>1407.2570164749209</v>
          </cell>
          <cell r="AH162">
            <v>1431.8496712997216</v>
          </cell>
          <cell r="AI162">
            <v>1473.5128147382597</v>
          </cell>
          <cell r="AJ162">
            <v>1498.8568845824777</v>
          </cell>
          <cell r="AK162">
            <v>1523.6009247515162</v>
          </cell>
          <cell r="AL162">
            <v>1551.9347612358995</v>
          </cell>
          <cell r="AM162">
            <v>1579.7433923272579</v>
          </cell>
          <cell r="AN162">
            <v>1607.1014369347072</v>
          </cell>
          <cell r="AO162">
            <v>1633.8890646719299</v>
          </cell>
          <cell r="AP162">
            <v>1660.5515483736503</v>
          </cell>
          <cell r="AQ162">
            <v>1687.0080259978256</v>
          </cell>
          <cell r="AR162">
            <v>1713.8578028135178</v>
          </cell>
          <cell r="AS162">
            <v>1740.9351034497763</v>
          </cell>
          <cell r="AT162">
            <v>1768.6130026009184</v>
          </cell>
          <cell r="AU162">
            <v>1796.3713623151159</v>
          </cell>
        </row>
        <row r="163">
          <cell r="A163">
            <v>2125</v>
          </cell>
          <cell r="B163" t="str">
            <v>EPS Spot</v>
          </cell>
          <cell r="C163" t="str">
            <v>DI_WEP</v>
          </cell>
          <cell r="D163">
            <v>1</v>
          </cell>
          <cell r="E163" t="str">
            <v>USD or CPP</v>
          </cell>
          <cell r="F163" t="str">
            <v>US$/Ton</v>
          </cell>
          <cell r="G163">
            <v>1745.4108126721762</v>
          </cell>
          <cell r="H163">
            <v>1576.7911646586344</v>
          </cell>
          <cell r="I163">
            <v>1520.8500480230507</v>
          </cell>
          <cell r="J163">
            <v>1292.35936803144</v>
          </cell>
          <cell r="K163">
            <v>1341.1400373434835</v>
          </cell>
          <cell r="L163">
            <v>1479.1950074495362</v>
          </cell>
          <cell r="M163">
            <v>1053.3331243268151</v>
          </cell>
          <cell r="N163">
            <v>969.87246365409408</v>
          </cell>
          <cell r="O163">
            <v>875.37497076903708</v>
          </cell>
          <cell r="P163">
            <v>784.73559556859755</v>
          </cell>
          <cell r="Q163">
            <v>1065</v>
          </cell>
          <cell r="R163">
            <v>815</v>
          </cell>
          <cell r="S163">
            <v>870</v>
          </cell>
          <cell r="T163">
            <v>1004.5833333333334</v>
          </cell>
          <cell r="U163">
            <v>1270.1666666666667</v>
          </cell>
          <cell r="V163">
            <v>1379.6666666666667</v>
          </cell>
          <cell r="W163">
            <v>1249.8541666666667</v>
          </cell>
          <cell r="X163">
            <v>1225.6681710259913</v>
          </cell>
          <cell r="Y163">
            <v>1175.860624513318</v>
          </cell>
          <cell r="Z163">
            <v>1120.3192270732384</v>
          </cell>
          <cell r="AA163">
            <v>1211.7833367171766</v>
          </cell>
          <cell r="AB163">
            <v>1229.3095919579912</v>
          </cell>
          <cell r="AC163">
            <v>1246.6394279349765</v>
          </cell>
          <cell r="AD163">
            <v>1263.6461700808582</v>
          </cell>
          <cell r="AE163">
            <v>1297.4296209556524</v>
          </cell>
          <cell r="AF163">
            <v>1318.9770904160573</v>
          </cell>
          <cell r="AG163">
            <v>1342.2570164749209</v>
          </cell>
          <cell r="AH163">
            <v>1366.8496712997216</v>
          </cell>
          <cell r="AI163">
            <v>1408.5128147382597</v>
          </cell>
          <cell r="AJ163">
            <v>1433.856884582478</v>
          </cell>
          <cell r="AK163">
            <v>1458.6009247515162</v>
          </cell>
          <cell r="AL163">
            <v>1486.9347612358995</v>
          </cell>
          <cell r="AM163">
            <v>1514.7433923272579</v>
          </cell>
          <cell r="AN163">
            <v>1542.1014369347072</v>
          </cell>
          <cell r="AO163">
            <v>1568.8890646719299</v>
          </cell>
          <cell r="AP163">
            <v>1595.5515483736503</v>
          </cell>
          <cell r="AQ163">
            <v>1622.0080259978256</v>
          </cell>
          <cell r="AR163">
            <v>1648.857802813518</v>
          </cell>
          <cell r="AS163">
            <v>1675.9351034497765</v>
          </cell>
          <cell r="AT163">
            <v>1703.6130026009184</v>
          </cell>
          <cell r="AU163">
            <v>1731.3713623151159</v>
          </cell>
        </row>
        <row r="164">
          <cell r="A164">
            <v>1744</v>
          </cell>
          <cell r="B164" t="str">
            <v>Ethylene</v>
          </cell>
          <cell r="C164" t="str">
            <v>DI_WEP</v>
          </cell>
          <cell r="D164">
            <v>1</v>
          </cell>
          <cell r="E164" t="str">
            <v>EURO</v>
          </cell>
          <cell r="F164" t="str">
            <v>US$/Ton</v>
          </cell>
          <cell r="G164">
            <v>609.762396694215</v>
          </cell>
          <cell r="H164">
            <v>532.53012048192761</v>
          </cell>
          <cell r="I164">
            <v>451.416680006403</v>
          </cell>
          <cell r="J164">
            <v>389.45513106450198</v>
          </cell>
          <cell r="K164">
            <v>428.35130970724191</v>
          </cell>
          <cell r="L164">
            <v>621.67999533010334</v>
          </cell>
          <cell r="M164">
            <v>546.6629742453614</v>
          </cell>
          <cell r="N164">
            <v>572.98427809029283</v>
          </cell>
          <cell r="O164">
            <v>469.6603666335086</v>
          </cell>
          <cell r="P164">
            <v>450.24368620865982</v>
          </cell>
          <cell r="Q164">
            <v>610.75420601109931</v>
          </cell>
          <cell r="R164">
            <v>552.10538727132393</v>
          </cell>
          <cell r="S164">
            <v>487.35821317466133</v>
          </cell>
          <cell r="T164">
            <v>596.46043333330181</v>
          </cell>
          <cell r="U164">
            <v>782.6985313158799</v>
          </cell>
          <cell r="V164">
            <v>919.9308534057318</v>
          </cell>
          <cell r="W164">
            <v>850.13491629797863</v>
          </cell>
          <cell r="X164">
            <v>775.95</v>
          </cell>
          <cell r="Y164">
            <v>673.05000000000007</v>
          </cell>
          <cell r="Z164">
            <v>591.15</v>
          </cell>
          <cell r="AA164">
            <v>583.80000000000007</v>
          </cell>
          <cell r="AB164">
            <v>610.05000000000007</v>
          </cell>
          <cell r="AC164">
            <v>626.85</v>
          </cell>
          <cell r="AD164">
            <v>640.5</v>
          </cell>
          <cell r="AE164">
            <v>654.15</v>
          </cell>
          <cell r="AF164">
            <v>669.9</v>
          </cell>
          <cell r="AG164">
            <v>686.7</v>
          </cell>
          <cell r="AH164">
            <v>704.55000000000007</v>
          </cell>
          <cell r="AI164">
            <v>722.4</v>
          </cell>
          <cell r="AJ164">
            <v>740.25</v>
          </cell>
          <cell r="AK164">
            <v>756</v>
          </cell>
          <cell r="AL164">
            <v>772.80000000000007</v>
          </cell>
          <cell r="AM164">
            <v>789.6</v>
          </cell>
          <cell r="AN164">
            <v>806.40000000000009</v>
          </cell>
          <cell r="AO164">
            <v>822.15000000000009</v>
          </cell>
          <cell r="AP164">
            <v>837.90000000000009</v>
          </cell>
          <cell r="AQ164">
            <v>852.6</v>
          </cell>
          <cell r="AR164">
            <v>868.35</v>
          </cell>
          <cell r="AS164">
            <v>884.1</v>
          </cell>
          <cell r="AT164">
            <v>900.90000000000009</v>
          </cell>
          <cell r="AU164">
            <v>916.65000000000009</v>
          </cell>
        </row>
        <row r="165">
          <cell r="A165">
            <v>1935</v>
          </cell>
          <cell r="B165" t="str">
            <v>FR Naphtha</v>
          </cell>
          <cell r="C165" t="str">
            <v>DI_Energy</v>
          </cell>
          <cell r="D165">
            <v>1</v>
          </cell>
          <cell r="E165" t="str">
            <v>USD or CPP</v>
          </cell>
          <cell r="F165" t="str">
            <v>US$/Ton</v>
          </cell>
          <cell r="G165">
            <v>223.51383771929827</v>
          </cell>
          <cell r="H165">
            <v>211.12305547713154</v>
          </cell>
          <cell r="I165">
            <v>187.12387500784243</v>
          </cell>
          <cell r="J165">
            <v>165.07022554739947</v>
          </cell>
          <cell r="K165">
            <v>155.13991663529706</v>
          </cell>
          <cell r="L165">
            <v>164.13129353907388</v>
          </cell>
          <cell r="M165">
            <v>195.33621031746034</v>
          </cell>
          <cell r="N165">
            <v>192.85311487711377</v>
          </cell>
          <cell r="O165">
            <v>132.84795270042696</v>
          </cell>
          <cell r="P165">
            <v>169.36975410570233</v>
          </cell>
          <cell r="Q165">
            <v>264.06720467588599</v>
          </cell>
          <cell r="R165">
            <v>219.49948116338282</v>
          </cell>
          <cell r="S165">
            <v>222.67560772058053</v>
          </cell>
          <cell r="T165">
            <v>274.2051091269841</v>
          </cell>
          <cell r="U165">
            <v>377.13895731382144</v>
          </cell>
          <cell r="V165">
            <v>439.25924422810937</v>
          </cell>
          <cell r="W165">
            <v>382.81929330603288</v>
          </cell>
          <cell r="X165">
            <v>345.7762483135366</v>
          </cell>
          <cell r="Y165">
            <v>309.00935356685841</v>
          </cell>
          <cell r="Z165">
            <v>291.7828552842397</v>
          </cell>
          <cell r="AA165">
            <v>286.74281827916064</v>
          </cell>
          <cell r="AB165">
            <v>290.91491228902191</v>
          </cell>
          <cell r="AC165">
            <v>298.18841278354267</v>
          </cell>
          <cell r="AD165">
            <v>306.25892081620322</v>
          </cell>
          <cell r="AE165">
            <v>315.24703950203065</v>
          </cell>
          <cell r="AF165">
            <v>325.20775749382426</v>
          </cell>
          <cell r="AG165">
            <v>336.07182105586929</v>
          </cell>
          <cell r="AH165">
            <v>347.61697047817256</v>
          </cell>
          <cell r="AI165">
            <v>359.49393905252055</v>
          </cell>
          <cell r="AJ165">
            <v>371.32743078854418</v>
          </cell>
          <cell r="AK165">
            <v>382.81719252698076</v>
          </cell>
          <cell r="AL165">
            <v>393.81555404956049</v>
          </cell>
          <cell r="AM165">
            <v>404.29416460426717</v>
          </cell>
          <cell r="AN165">
            <v>414.32166708712828</v>
          </cell>
          <cell r="AO165">
            <v>424.00796503696273</v>
          </cell>
          <cell r="AP165">
            <v>433.46874186742002</v>
          </cell>
          <cell r="AQ165">
            <v>442.87920528351589</v>
          </cell>
          <cell r="AR165">
            <v>452.25328605650628</v>
          </cell>
          <cell r="AS165">
            <v>461.65535283591134</v>
          </cell>
          <cell r="AT165">
            <v>471.13359780882877</v>
          </cell>
          <cell r="AU165">
            <v>480.72361321949995</v>
          </cell>
        </row>
        <row r="166">
          <cell r="A166">
            <v>1410</v>
          </cell>
          <cell r="B166" t="str">
            <v>Fuel Oil</v>
          </cell>
          <cell r="C166" t="str">
            <v>DI_Energy</v>
          </cell>
          <cell r="D166">
            <v>1</v>
          </cell>
          <cell r="E166" t="str">
            <v>USD or CPP</v>
          </cell>
          <cell r="F166" t="str">
            <v>US$/Ton</v>
          </cell>
          <cell r="G166">
            <v>215.98100816517578</v>
          </cell>
          <cell r="H166">
            <v>202.49392214066128</v>
          </cell>
          <cell r="I166">
            <v>179.06917937135327</v>
          </cell>
          <cell r="J166">
            <v>168.78951196750108</v>
          </cell>
          <cell r="K166">
            <v>149.65993828031876</v>
          </cell>
          <cell r="L166">
            <v>155.3886043817823</v>
          </cell>
          <cell r="M166">
            <v>194.848556998557</v>
          </cell>
          <cell r="N166">
            <v>176.89336231718957</v>
          </cell>
          <cell r="O166">
            <v>121.35743750433396</v>
          </cell>
          <cell r="P166">
            <v>151.59277988490661</v>
          </cell>
          <cell r="Q166">
            <v>258.40914857136255</v>
          </cell>
          <cell r="R166">
            <v>221.17214006793168</v>
          </cell>
          <cell r="S166">
            <v>210.50019289034239</v>
          </cell>
          <cell r="T166">
            <v>259.63207247161051</v>
          </cell>
          <cell r="U166">
            <v>356.43196295663398</v>
          </cell>
          <cell r="V166">
            <v>443.18112441197133</v>
          </cell>
          <cell r="W166">
            <v>374.38737002280749</v>
          </cell>
          <cell r="X166">
            <v>336.00849837252417</v>
          </cell>
          <cell r="Y166">
            <v>298.844213576031</v>
          </cell>
          <cell r="Z166">
            <v>284.87340963842718</v>
          </cell>
          <cell r="AA166">
            <v>281.33435146496254</v>
          </cell>
          <cell r="AB166">
            <v>285.15904494374428</v>
          </cell>
          <cell r="AC166">
            <v>292.38268422151856</v>
          </cell>
          <cell r="AD166">
            <v>300.43258031640943</v>
          </cell>
          <cell r="AE166">
            <v>309.43477203354712</v>
          </cell>
          <cell r="AF166">
            <v>319.44664093394096</v>
          </cell>
          <cell r="AG166">
            <v>330.39555508815562</v>
          </cell>
          <cell r="AH166">
            <v>342.04902947399222</v>
          </cell>
          <cell r="AI166">
            <v>354.04115424983854</v>
          </cell>
          <cell r="AJ166">
            <v>365.97903084110339</v>
          </cell>
          <cell r="AK166">
            <v>377.54828895687945</v>
          </cell>
          <cell r="AL166">
            <v>388.59422099399478</v>
          </cell>
          <cell r="AM166">
            <v>399.08697732547438</v>
          </cell>
          <cell r="AN166">
            <v>409.09820191700447</v>
          </cell>
          <cell r="AO166">
            <v>418.74271158204903</v>
          </cell>
          <cell r="AP166">
            <v>428.14136757981453</v>
          </cell>
          <cell r="AQ166">
            <v>437.47908183572372</v>
          </cell>
          <cell r="AR166">
            <v>446.76853470942234</v>
          </cell>
          <cell r="AS166">
            <v>456.0768798930776</v>
          </cell>
          <cell r="AT166">
            <v>465.45433951713329</v>
          </cell>
          <cell r="AU166">
            <v>474.93794650815033</v>
          </cell>
        </row>
        <row r="167">
          <cell r="A167">
            <v>1410</v>
          </cell>
          <cell r="B167" t="str">
            <v>Gas Oil</v>
          </cell>
          <cell r="C167" t="str">
            <v>DI_Energy</v>
          </cell>
          <cell r="D167">
            <v>1</v>
          </cell>
          <cell r="E167" t="str">
            <v>USD or CPP</v>
          </cell>
          <cell r="F167" t="str">
            <v>US$/Ton</v>
          </cell>
          <cell r="G167">
            <v>215.98100816517578</v>
          </cell>
          <cell r="H167">
            <v>202.49392214066128</v>
          </cell>
          <cell r="I167">
            <v>179.06917937135327</v>
          </cell>
          <cell r="J167">
            <v>168.78951196750108</v>
          </cell>
          <cell r="K167">
            <v>149.65993828031876</v>
          </cell>
          <cell r="L167">
            <v>155.3886043817823</v>
          </cell>
          <cell r="M167">
            <v>194.848556998557</v>
          </cell>
          <cell r="N167">
            <v>176.89336231718957</v>
          </cell>
          <cell r="O167">
            <v>121.35743750433396</v>
          </cell>
          <cell r="P167">
            <v>151.59277988490661</v>
          </cell>
          <cell r="Q167">
            <v>258.40914857136255</v>
          </cell>
          <cell r="R167">
            <v>221.17214006793168</v>
          </cell>
          <cell r="S167">
            <v>210.50019289034239</v>
          </cell>
          <cell r="T167">
            <v>259.63207247161051</v>
          </cell>
          <cell r="U167">
            <v>356.43196295663398</v>
          </cell>
          <cell r="V167">
            <v>443.18112441197133</v>
          </cell>
          <cell r="W167">
            <v>374.38737002280749</v>
          </cell>
          <cell r="X167">
            <v>336.00849837252417</v>
          </cell>
          <cell r="Y167">
            <v>298.844213576031</v>
          </cell>
          <cell r="Z167">
            <v>284.87340963842718</v>
          </cell>
          <cell r="AA167">
            <v>281.33435146496254</v>
          </cell>
          <cell r="AB167">
            <v>285.15904494374428</v>
          </cell>
          <cell r="AC167">
            <v>292.38268422151856</v>
          </cell>
          <cell r="AD167">
            <v>300.43258031640943</v>
          </cell>
          <cell r="AE167">
            <v>309.43477203354712</v>
          </cell>
          <cell r="AF167">
            <v>319.44664093394096</v>
          </cell>
          <cell r="AG167">
            <v>330.39555508815562</v>
          </cell>
          <cell r="AH167">
            <v>342.04902947399222</v>
          </cell>
          <cell r="AI167">
            <v>354.04115424983854</v>
          </cell>
          <cell r="AJ167">
            <v>365.97903084110339</v>
          </cell>
          <cell r="AK167">
            <v>377.54828895687945</v>
          </cell>
          <cell r="AL167">
            <v>388.59422099399478</v>
          </cell>
          <cell r="AM167">
            <v>399.08697732547438</v>
          </cell>
          <cell r="AN167">
            <v>409.09820191700447</v>
          </cell>
          <cell r="AO167">
            <v>418.74271158204903</v>
          </cell>
          <cell r="AP167">
            <v>428.14136757981453</v>
          </cell>
          <cell r="AQ167">
            <v>437.47908183572372</v>
          </cell>
          <cell r="AR167">
            <v>446.76853470942234</v>
          </cell>
          <cell r="AS167">
            <v>456.0768798930776</v>
          </cell>
          <cell r="AT167">
            <v>465.45433951713329</v>
          </cell>
          <cell r="AU167">
            <v>474.93794650815033</v>
          </cell>
        </row>
        <row r="168">
          <cell r="A168">
            <v>3709</v>
          </cell>
          <cell r="B168" t="str">
            <v>Gasoline ULR</v>
          </cell>
          <cell r="C168" t="str">
            <v>DI_Energy</v>
          </cell>
          <cell r="D168">
            <v>1</v>
          </cell>
          <cell r="E168" t="str">
            <v>USD or CPP</v>
          </cell>
          <cell r="F168" t="str">
            <v>US$/Ton</v>
          </cell>
          <cell r="G168">
            <v>254.72568360955088</v>
          </cell>
          <cell r="H168">
            <v>227.84929575255663</v>
          </cell>
          <cell r="I168">
            <v>203.98951353598093</v>
          </cell>
          <cell r="J168">
            <v>178.5792517566974</v>
          </cell>
          <cell r="K168">
            <v>162.18416266704313</v>
          </cell>
          <cell r="L168">
            <v>172.65740116100525</v>
          </cell>
          <cell r="M168">
            <v>200.49998039400214</v>
          </cell>
          <cell r="N168">
            <v>198.20501975459069</v>
          </cell>
          <cell r="O168">
            <v>142.88569738328036</v>
          </cell>
          <cell r="P168">
            <v>179.45368693894537</v>
          </cell>
          <cell r="Q168">
            <v>292.49833920004869</v>
          </cell>
          <cell r="R168">
            <v>240.66685936407453</v>
          </cell>
          <cell r="S168">
            <v>230.8939110855365</v>
          </cell>
          <cell r="T168">
            <v>282.83189897996107</v>
          </cell>
          <cell r="U168">
            <v>382.59308099808499</v>
          </cell>
          <cell r="V168">
            <v>453.50269742304658</v>
          </cell>
          <cell r="W168">
            <v>394.80219341178264</v>
          </cell>
          <cell r="X168">
            <v>356.86523281932455</v>
          </cell>
          <cell r="Y168">
            <v>317.67715058539011</v>
          </cell>
          <cell r="Z168">
            <v>299.93196628109092</v>
          </cell>
          <cell r="AA168">
            <v>294.44948198880377</v>
          </cell>
          <cell r="AB168">
            <v>298.25791445665777</v>
          </cell>
          <cell r="AC168">
            <v>305.61594254741863</v>
          </cell>
          <cell r="AD168">
            <v>313.96089780262497</v>
          </cell>
          <cell r="AE168">
            <v>323.1091877226749</v>
          </cell>
          <cell r="AF168">
            <v>333.23961201807879</v>
          </cell>
          <cell r="AG168">
            <v>344.27258158964145</v>
          </cell>
          <cell r="AH168">
            <v>356.01186805376778</v>
          </cell>
          <cell r="AI168">
            <v>368.06436662000289</v>
          </cell>
          <cell r="AJ168">
            <v>380.08501075601328</v>
          </cell>
          <cell r="AK168">
            <v>391.80660149246188</v>
          </cell>
          <cell r="AL168">
            <v>403.00891651251141</v>
          </cell>
          <cell r="AM168">
            <v>413.71296710892682</v>
          </cell>
          <cell r="AN168">
            <v>423.99332864645731</v>
          </cell>
          <cell r="AO168">
            <v>433.95527712116029</v>
          </cell>
          <cell r="AP168">
            <v>443.71306809172728</v>
          </cell>
          <cell r="AQ168">
            <v>453.45013482936918</v>
          </cell>
          <cell r="AR168">
            <v>463.17848664220105</v>
          </cell>
          <cell r="AS168">
            <v>472.95155653095287</v>
          </cell>
          <cell r="AT168">
            <v>482.81318662774248</v>
          </cell>
          <cell r="AU168">
            <v>492.79992437680193</v>
          </cell>
        </row>
        <row r="169">
          <cell r="A169">
            <v>1432</v>
          </cell>
          <cell r="B169" t="str">
            <v>Gasoline ULP</v>
          </cell>
          <cell r="C169" t="str">
            <v>DI_Energy</v>
          </cell>
          <cell r="D169">
            <v>1</v>
          </cell>
          <cell r="E169" t="str">
            <v>USD or CPP</v>
          </cell>
          <cell r="F169" t="str">
            <v>US$/Ton</v>
          </cell>
          <cell r="G169">
            <v>275.82916666666671</v>
          </cell>
          <cell r="H169">
            <v>240.12666666666667</v>
          </cell>
          <cell r="I169">
            <v>210.60327875023529</v>
          </cell>
          <cell r="J169">
            <v>185.11872019888324</v>
          </cell>
          <cell r="K169">
            <v>169.04104476441432</v>
          </cell>
          <cell r="L169">
            <v>178.11406626469557</v>
          </cell>
          <cell r="M169">
            <v>207.10711972206539</v>
          </cell>
          <cell r="N169">
            <v>204.65690382907201</v>
          </cell>
          <cell r="O169">
            <v>150.54419092857307</v>
          </cell>
          <cell r="P169">
            <v>187.47202184892402</v>
          </cell>
          <cell r="Q169">
            <v>302.57742440202401</v>
          </cell>
          <cell r="R169">
            <v>255.39455332996522</v>
          </cell>
          <cell r="S169">
            <v>247.10417490118581</v>
          </cell>
          <cell r="T169">
            <v>297.27786208356861</v>
          </cell>
          <cell r="U169">
            <v>402.93770418098939</v>
          </cell>
          <cell r="V169">
            <v>472.60034952137289</v>
          </cell>
          <cell r="W169">
            <v>408.80955508441474</v>
          </cell>
          <cell r="X169">
            <v>370.4427443725242</v>
          </cell>
          <cell r="Y169">
            <v>331.83848201603098</v>
          </cell>
          <cell r="Z169">
            <v>314.18509198802718</v>
          </cell>
          <cell r="AA169">
            <v>309.01760701736254</v>
          </cell>
          <cell r="AB169">
            <v>313.3959656071923</v>
          </cell>
          <cell r="AC169">
            <v>321.18434329823555</v>
          </cell>
          <cell r="AD169">
            <v>329.81027257466076</v>
          </cell>
          <cell r="AE169">
            <v>339.40001813696347</v>
          </cell>
          <cell r="AF169">
            <v>350.01119195942562</v>
          </cell>
          <cell r="AG169">
            <v>361.57139713415</v>
          </cell>
          <cell r="AH169">
            <v>373.84838836090648</v>
          </cell>
          <cell r="AI169">
            <v>386.47650031449103</v>
          </cell>
          <cell r="AJ169">
            <v>399.06308382704901</v>
          </cell>
          <cell r="AK169">
            <v>411.29402300254395</v>
          </cell>
          <cell r="AL169">
            <v>423.01486972057256</v>
          </cell>
          <cell r="AM169">
            <v>434.19603902658372</v>
          </cell>
          <cell r="AN169">
            <v>444.90944485213601</v>
          </cell>
          <cell r="AO169">
            <v>455.27017937588323</v>
          </cell>
          <cell r="AP169">
            <v>465.39938472952537</v>
          </cell>
          <cell r="AQ169">
            <v>475.48225932842877</v>
          </cell>
          <cell r="AR169">
            <v>485.53177575198146</v>
          </cell>
          <cell r="AS169">
            <v>495.61538575648791</v>
          </cell>
          <cell r="AT169">
            <v>505.78361549781181</v>
          </cell>
          <cell r="AU169">
            <v>516.07380800844248</v>
          </cell>
        </row>
        <row r="170">
          <cell r="A170" t="str">
            <v>WEPNULRNYH</v>
          </cell>
          <cell r="B170" t="str">
            <v>Gasoline ULR NYH</v>
          </cell>
          <cell r="C170" t="str">
            <v>Formula</v>
          </cell>
          <cell r="D170">
            <v>5</v>
          </cell>
          <cell r="E170" t="str">
            <v>USD or CPP</v>
          </cell>
          <cell r="F170" t="str">
            <v>US$/Ton</v>
          </cell>
          <cell r="G170">
            <v>241.39429789137623</v>
          </cell>
          <cell r="H170">
            <v>217.46032339649301</v>
          </cell>
          <cell r="I170">
            <v>194.94497289097532</v>
          </cell>
          <cell r="J170">
            <v>170.50188717700328</v>
          </cell>
          <cell r="K170">
            <v>161.52408534060089</v>
          </cell>
          <cell r="L170">
            <v>177.22413293097244</v>
          </cell>
          <cell r="M170">
            <v>203.52320280530469</v>
          </cell>
          <cell r="N170">
            <v>198.05356930060759</v>
          </cell>
          <cell r="O170">
            <v>136.280977624907</v>
          </cell>
          <cell r="P170">
            <v>177.14958469478898</v>
          </cell>
          <cell r="Q170">
            <v>288.70578598892274</v>
          </cell>
          <cell r="R170">
            <v>246.19416980512466</v>
          </cell>
          <cell r="S170">
            <v>239.65491828610277</v>
          </cell>
          <cell r="T170">
            <v>297.1223009084502</v>
          </cell>
          <cell r="U170">
            <v>402.2165368174326</v>
          </cell>
          <cell r="V170">
            <v>474.86548850043812</v>
          </cell>
          <cell r="W170">
            <v>425.8216755130473</v>
          </cell>
          <cell r="X170">
            <v>368.00259349602482</v>
          </cell>
          <cell r="Y170">
            <v>324.29942908639003</v>
          </cell>
          <cell r="Z170">
            <v>308.4247080988809</v>
          </cell>
          <cell r="AA170">
            <v>305.5806104642549</v>
          </cell>
          <cell r="AB170">
            <v>312.12452304570644</v>
          </cell>
          <cell r="AC170">
            <v>319.62758249670691</v>
          </cell>
          <cell r="AD170">
            <v>328.16114673682557</v>
          </cell>
          <cell r="AE170">
            <v>337.76227848758327</v>
          </cell>
          <cell r="AF170">
            <v>348.47845839156656</v>
          </cell>
          <cell r="AG170">
            <v>360.22338302875983</v>
          </cell>
          <cell r="AH170">
            <v>372.72992991668195</v>
          </cell>
          <cell r="AI170">
            <v>385.63497092772047</v>
          </cell>
          <cell r="AJ170">
            <v>398.47584569593442</v>
          </cell>
          <cell r="AK170">
            <v>410.9046068592221</v>
          </cell>
          <cell r="AL170">
            <v>422.8271567687674</v>
          </cell>
          <cell r="AM170">
            <v>434.13875994284263</v>
          </cell>
          <cell r="AN170">
            <v>444.93079394310394</v>
          </cell>
          <cell r="AO170">
            <v>455.32478215708124</v>
          </cell>
          <cell r="AP170">
            <v>465.45473489410944</v>
          </cell>
          <cell r="AQ170">
            <v>475.44580160051066</v>
          </cell>
          <cell r="AR170">
            <v>485.40305488735606</v>
          </cell>
          <cell r="AS170">
            <v>495.38256209866398</v>
          </cell>
          <cell r="AT170">
            <v>505.4328659506379</v>
          </cell>
          <cell r="AU170">
            <v>515.59695897365089</v>
          </cell>
        </row>
        <row r="171">
          <cell r="A171" t="str">
            <v>WEPNULRNYH</v>
          </cell>
          <cell r="B171" t="str">
            <v>Gasoline ULP NYH</v>
          </cell>
          <cell r="C171" t="str">
            <v>Formula</v>
          </cell>
          <cell r="D171">
            <v>5</v>
          </cell>
          <cell r="E171" t="str">
            <v>USD or CPP</v>
          </cell>
          <cell r="F171" t="str">
            <v>US$/Ton</v>
          </cell>
          <cell r="G171">
            <v>266.1161978913762</v>
          </cell>
          <cell r="H171">
            <v>233.56552339649298</v>
          </cell>
          <cell r="I171">
            <v>211.19447289097533</v>
          </cell>
          <cell r="J171">
            <v>185.02188717700326</v>
          </cell>
          <cell r="K171">
            <v>184.31958534060087</v>
          </cell>
          <cell r="L171">
            <v>194.60893293097243</v>
          </cell>
          <cell r="M171">
            <v>218.0106028053047</v>
          </cell>
          <cell r="N171">
            <v>212.17816930060761</v>
          </cell>
          <cell r="O171">
            <v>149.54124610932828</v>
          </cell>
          <cell r="P171">
            <v>190.06817885161342</v>
          </cell>
          <cell r="Q171">
            <v>305.36473652871717</v>
          </cell>
          <cell r="R171">
            <v>269.42410352275357</v>
          </cell>
          <cell r="S171">
            <v>265.01382732963759</v>
          </cell>
          <cell r="T171">
            <v>320.06119566902584</v>
          </cell>
          <cell r="U171">
            <v>434.4988021233915</v>
          </cell>
          <cell r="V171">
            <v>505.6515560297205</v>
          </cell>
          <cell r="W171">
            <v>448.52771086261089</v>
          </cell>
          <cell r="X171">
            <v>390.06919079464643</v>
          </cell>
          <cell r="Y171">
            <v>347.06703193794789</v>
          </cell>
          <cell r="Z171">
            <v>331.20403694203856</v>
          </cell>
          <cell r="AA171">
            <v>328.7668075053013</v>
          </cell>
          <cell r="AB171">
            <v>336.1511273624406</v>
          </cell>
          <cell r="AC171">
            <v>344.33431287230138</v>
          </cell>
          <cell r="AD171">
            <v>353.32890458293946</v>
          </cell>
          <cell r="AE171">
            <v>363.6332283489217</v>
          </cell>
          <cell r="AF171">
            <v>375.11546805338571</v>
          </cell>
          <cell r="AG171">
            <v>387.69973365682392</v>
          </cell>
          <cell r="AH171">
            <v>401.06456838163456</v>
          </cell>
          <cell r="AI171">
            <v>414.88544859879664</v>
          </cell>
          <cell r="AJ171">
            <v>428.62771864884974</v>
          </cell>
          <cell r="AK171">
            <v>441.8724579239173</v>
          </cell>
          <cell r="AL171">
            <v>454.62156586023048</v>
          </cell>
          <cell r="AM171">
            <v>466.69594539820844</v>
          </cell>
          <cell r="AN171">
            <v>478.18321027776028</v>
          </cell>
          <cell r="AO171">
            <v>489.22001565109485</v>
          </cell>
          <cell r="AP171">
            <v>499.95112019650486</v>
          </cell>
          <cell r="AQ171">
            <v>510.50600857557356</v>
          </cell>
          <cell r="AR171">
            <v>520.99021466381316</v>
          </cell>
          <cell r="AS171">
            <v>531.4811025329077</v>
          </cell>
          <cell r="AT171">
            <v>542.03743215925522</v>
          </cell>
          <cell r="AU171">
            <v>552.70351987081665</v>
          </cell>
        </row>
        <row r="172">
          <cell r="A172">
            <v>217</v>
          </cell>
          <cell r="B172" t="str">
            <v>Gasoline RVP</v>
          </cell>
          <cell r="C172" t="str">
            <v>DI_Energy</v>
          </cell>
          <cell r="D172">
            <v>1</v>
          </cell>
          <cell r="E172" t="str">
            <v>USD or CPP</v>
          </cell>
          <cell r="F172" t="str">
            <v>US$/Ton</v>
          </cell>
          <cell r="G172">
            <v>11.5</v>
          </cell>
          <cell r="H172">
            <v>11.5</v>
          </cell>
          <cell r="I172">
            <v>11.5</v>
          </cell>
          <cell r="J172">
            <v>11.171666666666667</v>
          </cell>
          <cell r="K172">
            <v>11</v>
          </cell>
          <cell r="L172">
            <v>11.0625</v>
          </cell>
          <cell r="M172">
            <v>10.770833333333334</v>
          </cell>
          <cell r="N172">
            <v>10.770833333333334</v>
          </cell>
          <cell r="O172">
            <v>10.770833333333334</v>
          </cell>
          <cell r="P172">
            <v>10.770833333333334</v>
          </cell>
          <cell r="Q172">
            <v>10.770833333333334</v>
          </cell>
          <cell r="R172">
            <v>10.770833333333334</v>
          </cell>
          <cell r="S172">
            <v>10.875</v>
          </cell>
          <cell r="T172">
            <v>11.364583333333334</v>
          </cell>
          <cell r="U172">
            <v>10.770833333333334</v>
          </cell>
          <cell r="V172">
            <v>10.770833333333334</v>
          </cell>
          <cell r="W172">
            <v>10.770833333333334</v>
          </cell>
          <cell r="X172">
            <v>10.770833333333334</v>
          </cell>
          <cell r="Y172">
            <v>10.770833333333334</v>
          </cell>
          <cell r="Z172">
            <v>10.770833333333334</v>
          </cell>
          <cell r="AA172">
            <v>10.770833333333334</v>
          </cell>
          <cell r="AB172">
            <v>10.770833333333334</v>
          </cell>
          <cell r="AC172">
            <v>10.770833333333334</v>
          </cell>
          <cell r="AD172">
            <v>10.770833333333334</v>
          </cell>
          <cell r="AE172">
            <v>10.770833333333334</v>
          </cell>
          <cell r="AF172">
            <v>10.770833333333334</v>
          </cell>
          <cell r="AG172">
            <v>10.770833333333334</v>
          </cell>
          <cell r="AH172">
            <v>10.770833333333334</v>
          </cell>
          <cell r="AI172">
            <v>10.770833333333334</v>
          </cell>
          <cell r="AJ172">
            <v>10.770833333333334</v>
          </cell>
          <cell r="AK172">
            <v>10.770833333333334</v>
          </cell>
          <cell r="AL172">
            <v>10.770833333333334</v>
          </cell>
          <cell r="AM172">
            <v>10.770833333333334</v>
          </cell>
          <cell r="AN172">
            <v>10.770833333333334</v>
          </cell>
          <cell r="AO172">
            <v>10.770833333333334</v>
          </cell>
          <cell r="AP172">
            <v>10.770833333333334</v>
          </cell>
          <cell r="AQ172">
            <v>10.770833333333334</v>
          </cell>
          <cell r="AR172">
            <v>10.770833333333334</v>
          </cell>
          <cell r="AS172">
            <v>10.770833333333334</v>
          </cell>
          <cell r="AT172">
            <v>10.770833333333334</v>
          </cell>
          <cell r="AU172">
            <v>10.770833333333334</v>
          </cell>
        </row>
        <row r="173">
          <cell r="A173">
            <v>1423</v>
          </cell>
          <cell r="B173" t="str">
            <v>Gasoline ULR Octane</v>
          </cell>
          <cell r="C173" t="str">
            <v>DI_Energy</v>
          </cell>
          <cell r="D173">
            <v>1</v>
          </cell>
          <cell r="E173" t="str">
            <v>USD or CPP</v>
          </cell>
          <cell r="F173" t="str">
            <v>US$/Ton</v>
          </cell>
          <cell r="G173">
            <v>87</v>
          </cell>
          <cell r="H173">
            <v>87</v>
          </cell>
          <cell r="I173">
            <v>87</v>
          </cell>
          <cell r="J173">
            <v>87</v>
          </cell>
          <cell r="K173">
            <v>87</v>
          </cell>
          <cell r="L173">
            <v>87</v>
          </cell>
          <cell r="M173">
            <v>87</v>
          </cell>
          <cell r="N173">
            <v>87</v>
          </cell>
          <cell r="O173">
            <v>87</v>
          </cell>
          <cell r="P173">
            <v>87</v>
          </cell>
          <cell r="Q173">
            <v>87</v>
          </cell>
          <cell r="R173">
            <v>87</v>
          </cell>
          <cell r="S173">
            <v>87</v>
          </cell>
          <cell r="T173">
            <v>87</v>
          </cell>
          <cell r="U173">
            <v>87</v>
          </cell>
          <cell r="V173">
            <v>87</v>
          </cell>
          <cell r="W173">
            <v>87</v>
          </cell>
          <cell r="X173">
            <v>87</v>
          </cell>
          <cell r="Y173">
            <v>87</v>
          </cell>
          <cell r="Z173">
            <v>87</v>
          </cell>
          <cell r="AA173">
            <v>87</v>
          </cell>
          <cell r="AB173">
            <v>87</v>
          </cell>
          <cell r="AC173">
            <v>87</v>
          </cell>
          <cell r="AD173">
            <v>87</v>
          </cell>
          <cell r="AE173">
            <v>87</v>
          </cell>
          <cell r="AF173">
            <v>87</v>
          </cell>
          <cell r="AG173">
            <v>87</v>
          </cell>
          <cell r="AH173">
            <v>87</v>
          </cell>
          <cell r="AI173">
            <v>87</v>
          </cell>
          <cell r="AJ173">
            <v>87</v>
          </cell>
          <cell r="AK173">
            <v>87</v>
          </cell>
          <cell r="AL173">
            <v>87</v>
          </cell>
          <cell r="AM173">
            <v>87</v>
          </cell>
          <cell r="AN173">
            <v>87</v>
          </cell>
          <cell r="AO173">
            <v>87</v>
          </cell>
          <cell r="AP173">
            <v>87</v>
          </cell>
          <cell r="AQ173">
            <v>87</v>
          </cell>
          <cell r="AR173">
            <v>87</v>
          </cell>
          <cell r="AS173">
            <v>87</v>
          </cell>
          <cell r="AT173">
            <v>87</v>
          </cell>
          <cell r="AU173">
            <v>87</v>
          </cell>
        </row>
        <row r="174">
          <cell r="A174">
            <v>1424</v>
          </cell>
          <cell r="B174" t="str">
            <v>Gasoline ULP Octane</v>
          </cell>
          <cell r="C174" t="str">
            <v>DI_Energy</v>
          </cell>
          <cell r="D174">
            <v>1</v>
          </cell>
          <cell r="E174" t="str">
            <v>USD or CPP</v>
          </cell>
          <cell r="F174" t="str">
            <v>US$/Ton</v>
          </cell>
          <cell r="G174">
            <v>92</v>
          </cell>
          <cell r="H174">
            <v>92</v>
          </cell>
          <cell r="I174">
            <v>92</v>
          </cell>
          <cell r="J174">
            <v>92</v>
          </cell>
          <cell r="K174">
            <v>93</v>
          </cell>
          <cell r="L174">
            <v>93</v>
          </cell>
          <cell r="M174">
            <v>93</v>
          </cell>
          <cell r="N174">
            <v>93</v>
          </cell>
          <cell r="O174">
            <v>93</v>
          </cell>
          <cell r="P174">
            <v>93</v>
          </cell>
          <cell r="Q174">
            <v>93</v>
          </cell>
          <cell r="R174">
            <v>93</v>
          </cell>
          <cell r="S174">
            <v>93</v>
          </cell>
          <cell r="T174">
            <v>93</v>
          </cell>
          <cell r="U174">
            <v>93</v>
          </cell>
          <cell r="V174">
            <v>93</v>
          </cell>
          <cell r="W174">
            <v>93</v>
          </cell>
          <cell r="X174">
            <v>93</v>
          </cell>
          <cell r="Y174">
            <v>93</v>
          </cell>
          <cell r="Z174">
            <v>93</v>
          </cell>
          <cell r="AA174">
            <v>93</v>
          </cell>
          <cell r="AB174">
            <v>93</v>
          </cell>
          <cell r="AC174">
            <v>93</v>
          </cell>
          <cell r="AD174">
            <v>93</v>
          </cell>
          <cell r="AE174">
            <v>93</v>
          </cell>
          <cell r="AF174">
            <v>93</v>
          </cell>
          <cell r="AG174">
            <v>93</v>
          </cell>
          <cell r="AH174">
            <v>93</v>
          </cell>
          <cell r="AI174">
            <v>93</v>
          </cell>
          <cell r="AJ174">
            <v>93</v>
          </cell>
          <cell r="AK174">
            <v>93</v>
          </cell>
          <cell r="AL174">
            <v>93</v>
          </cell>
          <cell r="AM174">
            <v>93</v>
          </cell>
          <cell r="AN174">
            <v>93</v>
          </cell>
          <cell r="AO174">
            <v>93</v>
          </cell>
          <cell r="AP174">
            <v>93</v>
          </cell>
          <cell r="AQ174">
            <v>93</v>
          </cell>
          <cell r="AR174">
            <v>93</v>
          </cell>
          <cell r="AS174">
            <v>93</v>
          </cell>
          <cell r="AT174">
            <v>93</v>
          </cell>
          <cell r="AU174">
            <v>93</v>
          </cell>
        </row>
        <row r="175">
          <cell r="A175" t="str">
            <v>WEPHCL</v>
          </cell>
          <cell r="B175" t="str">
            <v>HCL</v>
          </cell>
          <cell r="C175" t="str">
            <v>Formula</v>
          </cell>
          <cell r="F175" t="str">
            <v>US$/Ton</v>
          </cell>
          <cell r="G175">
            <v>80.919266687251422</v>
          </cell>
          <cell r="H175">
            <v>60</v>
          </cell>
          <cell r="I175">
            <v>60</v>
          </cell>
          <cell r="J175">
            <v>60</v>
          </cell>
          <cell r="K175">
            <v>127.55857147109225</v>
          </cell>
          <cell r="L175">
            <v>119.71002900661254</v>
          </cell>
          <cell r="M175">
            <v>60</v>
          </cell>
          <cell r="N175">
            <v>85.108131041592543</v>
          </cell>
          <cell r="O175">
            <v>60</v>
          </cell>
          <cell r="P175">
            <v>66.92470376720928</v>
          </cell>
          <cell r="Q175">
            <v>97.986153160101864</v>
          </cell>
          <cell r="R175">
            <v>60</v>
          </cell>
          <cell r="S175">
            <v>66.893930719325724</v>
          </cell>
          <cell r="T175">
            <v>74.768586778660222</v>
          </cell>
          <cell r="U175">
            <v>127.87951463179517</v>
          </cell>
          <cell r="V175">
            <v>66.809004031895654</v>
          </cell>
          <cell r="W175">
            <v>76.515645856061582</v>
          </cell>
          <cell r="X175">
            <v>81.137749827315588</v>
          </cell>
          <cell r="Y175">
            <v>71.335231990072757</v>
          </cell>
          <cell r="Z175">
            <v>75.581499861664469</v>
          </cell>
          <cell r="AA175">
            <v>97.641216182804769</v>
          </cell>
          <cell r="AB175">
            <v>97.902591417410946</v>
          </cell>
          <cell r="AC175">
            <v>98.126371123971936</v>
          </cell>
          <cell r="AD175">
            <v>99.566026274394233</v>
          </cell>
          <cell r="AE175">
            <v>101.44644067049008</v>
          </cell>
          <cell r="AF175">
            <v>103.44718739058104</v>
          </cell>
          <cell r="AG175">
            <v>104.7838565039718</v>
          </cell>
          <cell r="AH175">
            <v>106.68634229837605</v>
          </cell>
          <cell r="AI175">
            <v>109.48604834868276</v>
          </cell>
          <cell r="AJ175">
            <v>111.12714764800528</v>
          </cell>
          <cell r="AK175">
            <v>111.43803436728031</v>
          </cell>
          <cell r="AL175">
            <v>113.91487302911054</v>
          </cell>
          <cell r="AM175">
            <v>115.61496393256736</v>
          </cell>
          <cell r="AN175">
            <v>117.57397335277851</v>
          </cell>
          <cell r="AO175">
            <v>122.89582203143678</v>
          </cell>
          <cell r="AP175">
            <v>123.95684186115109</v>
          </cell>
          <cell r="AQ175">
            <v>127.55469400523063</v>
          </cell>
          <cell r="AR175">
            <v>128.23131712924157</v>
          </cell>
          <cell r="AS175">
            <v>131.68206983699605</v>
          </cell>
          <cell r="AT175">
            <v>132.06930539681463</v>
          </cell>
          <cell r="AU175">
            <v>136.0321492548305</v>
          </cell>
        </row>
        <row r="176">
          <cell r="A176" t="str">
            <v>WEPHVYNPHEP</v>
          </cell>
          <cell r="B176" t="str">
            <v>Heavy Naphtha Domestic</v>
          </cell>
          <cell r="C176" t="str">
            <v>FR Naphtha Basis</v>
          </cell>
          <cell r="F176" t="str">
            <v>US$/Ton</v>
          </cell>
          <cell r="G176">
            <v>219.51383771929827</v>
          </cell>
          <cell r="H176">
            <v>207.12305547713154</v>
          </cell>
          <cell r="I176">
            <v>183.12387500784243</v>
          </cell>
          <cell r="J176">
            <v>161.07022554739947</v>
          </cell>
          <cell r="K176">
            <v>151.13991663529706</v>
          </cell>
          <cell r="L176">
            <v>160.13129353907388</v>
          </cell>
          <cell r="M176">
            <v>191.33621031746034</v>
          </cell>
          <cell r="N176">
            <v>188.85311487711377</v>
          </cell>
          <cell r="O176">
            <v>128.84795270042696</v>
          </cell>
          <cell r="P176">
            <v>165.36975410570233</v>
          </cell>
          <cell r="Q176">
            <v>260.06720467588599</v>
          </cell>
          <cell r="R176">
            <v>215.49948116338282</v>
          </cell>
          <cell r="S176">
            <v>218.67560772058053</v>
          </cell>
          <cell r="T176">
            <v>270.2051091269841</v>
          </cell>
          <cell r="U176">
            <v>373.13895731382144</v>
          </cell>
          <cell r="V176">
            <v>435.25924422810937</v>
          </cell>
          <cell r="W176">
            <v>378.81929330603288</v>
          </cell>
          <cell r="X176">
            <v>341.7762483135366</v>
          </cell>
          <cell r="Y176">
            <v>305.00935356685841</v>
          </cell>
          <cell r="Z176">
            <v>287.7828552842397</v>
          </cell>
          <cell r="AA176">
            <v>282.74281827916064</v>
          </cell>
          <cell r="AB176">
            <v>286.91491228902191</v>
          </cell>
          <cell r="AC176">
            <v>294.18841278354267</v>
          </cell>
          <cell r="AD176">
            <v>302.25892081620322</v>
          </cell>
          <cell r="AE176">
            <v>311.24703950203065</v>
          </cell>
          <cell r="AF176">
            <v>321.20775749382426</v>
          </cell>
          <cell r="AG176">
            <v>332.07182105586929</v>
          </cell>
          <cell r="AH176">
            <v>343.61697047817256</v>
          </cell>
          <cell r="AI176">
            <v>355.49393905252055</v>
          </cell>
          <cell r="AJ176">
            <v>367.32743078854418</v>
          </cell>
          <cell r="AK176">
            <v>378.81719252698076</v>
          </cell>
          <cell r="AL176">
            <v>389.81555404956049</v>
          </cell>
          <cell r="AM176">
            <v>400.29416460426717</v>
          </cell>
          <cell r="AN176">
            <v>410.32166708712828</v>
          </cell>
          <cell r="AO176">
            <v>420.00796503696273</v>
          </cell>
          <cell r="AP176">
            <v>429.46874186742002</v>
          </cell>
          <cell r="AQ176">
            <v>438.87920528351589</v>
          </cell>
          <cell r="AR176">
            <v>448.25328605650628</v>
          </cell>
          <cell r="AS176">
            <v>457.65535283591134</v>
          </cell>
          <cell r="AT176">
            <v>467.13359780882877</v>
          </cell>
          <cell r="AU176">
            <v>476.72361321949995</v>
          </cell>
        </row>
        <row r="177">
          <cell r="A177" t="str">
            <v>WEPPYGIMP</v>
          </cell>
          <cell r="B177" t="str">
            <v>Pygas Import</v>
          </cell>
          <cell r="C177" t="str">
            <v>Pygas Basis</v>
          </cell>
          <cell r="F177" t="str">
            <v>US$/Ton</v>
          </cell>
          <cell r="G177">
            <v>291.25463765676704</v>
          </cell>
          <cell r="H177">
            <v>243.05445650507295</v>
          </cell>
          <cell r="I177">
            <v>210.30398758324662</v>
          </cell>
          <cell r="J177">
            <v>185.07135623665141</v>
          </cell>
          <cell r="K177">
            <v>171.20517399719833</v>
          </cell>
          <cell r="L177">
            <v>176.69804244272143</v>
          </cell>
          <cell r="M177">
            <v>204.12547376357861</v>
          </cell>
          <cell r="N177">
            <v>201.96917959509801</v>
          </cell>
          <cell r="O177">
            <v>153.00707372526827</v>
          </cell>
          <cell r="P177">
            <v>188.79215520534177</v>
          </cell>
          <cell r="Q177">
            <v>297.69306742689469</v>
          </cell>
          <cell r="R177">
            <v>262.13739642960616</v>
          </cell>
          <cell r="S177">
            <v>255.31312590659829</v>
          </cell>
          <cell r="T177">
            <v>303.17735153603218</v>
          </cell>
          <cell r="U177">
            <v>408.67590833856559</v>
          </cell>
          <cell r="V177">
            <v>476.02320262405732</v>
          </cell>
          <cell r="W177">
            <v>407.13694401158057</v>
          </cell>
          <cell r="X177">
            <v>370.8628560622351</v>
          </cell>
          <cell r="Y177">
            <v>334.62143362349042</v>
          </cell>
          <cell r="Z177">
            <v>318.07309086815474</v>
          </cell>
          <cell r="AA177">
            <v>313.72963522865621</v>
          </cell>
          <cell r="AB177">
            <v>318.7713561450085</v>
          </cell>
          <cell r="AC177">
            <v>326.95089390703686</v>
          </cell>
          <cell r="AD177">
            <v>335.67719547354835</v>
          </cell>
          <cell r="AE177">
            <v>345.46612360620975</v>
          </cell>
          <cell r="AF177">
            <v>356.22656418132146</v>
          </cell>
          <cell r="AG177">
            <v>367.95666661002025</v>
          </cell>
          <cell r="AH177">
            <v>380.38375356679558</v>
          </cell>
          <cell r="AI177">
            <v>393.19718038299129</v>
          </cell>
          <cell r="AJ177">
            <v>405.95595487151434</v>
          </cell>
          <cell r="AK177">
            <v>418.27465280161465</v>
          </cell>
          <cell r="AL177">
            <v>430.07672937006583</v>
          </cell>
          <cell r="AM177">
            <v>441.31438287615094</v>
          </cell>
          <cell r="AN177">
            <v>452.05550037626233</v>
          </cell>
          <cell r="AO177">
            <v>462.42414425115146</v>
          </cell>
          <cell r="AP177">
            <v>472.54104783492915</v>
          </cell>
          <cell r="AQ177">
            <v>482.59090128392165</v>
          </cell>
          <cell r="AR177">
            <v>492.57958613596463</v>
          </cell>
          <cell r="AS177">
            <v>502.58274179487432</v>
          </cell>
          <cell r="AT177">
            <v>512.65974327156687</v>
          </cell>
          <cell r="AU177">
            <v>522.85496779885761</v>
          </cell>
        </row>
        <row r="178">
          <cell r="A178">
            <v>1756</v>
          </cell>
          <cell r="B178" t="str">
            <v>Hydrogen1</v>
          </cell>
          <cell r="C178" t="str">
            <v>DI_Other</v>
          </cell>
          <cell r="D178">
            <v>1</v>
          </cell>
          <cell r="E178" t="str">
            <v>USD or CPP</v>
          </cell>
          <cell r="F178" t="str">
            <v>US$/Ton</v>
          </cell>
          <cell r="G178">
            <v>353.63221609892685</v>
          </cell>
          <cell r="H178">
            <v>274.66846979690638</v>
          </cell>
          <cell r="I178">
            <v>287.02034210802162</v>
          </cell>
          <cell r="J178">
            <v>236.34809048396039</v>
          </cell>
          <cell r="K178">
            <v>299.77688689962258</v>
          </cell>
          <cell r="L178">
            <v>342.75259711155604</v>
          </cell>
          <cell r="M178">
            <v>373.56555297130348</v>
          </cell>
          <cell r="N178">
            <v>323.56958056944399</v>
          </cell>
          <cell r="O178">
            <v>238.22182906384998</v>
          </cell>
          <cell r="P178">
            <v>338.18279516057083</v>
          </cell>
          <cell r="Q178">
            <v>553.12850774107392</v>
          </cell>
          <cell r="R178">
            <v>445.24993056047248</v>
          </cell>
          <cell r="S178">
            <v>501.79237590547331</v>
          </cell>
          <cell r="T178">
            <v>597.36004116153742</v>
          </cell>
          <cell r="U178">
            <v>601.30393901034324</v>
          </cell>
          <cell r="V178">
            <v>773.84913858076573</v>
          </cell>
          <cell r="W178">
            <v>725.21930250844252</v>
          </cell>
          <cell r="X178">
            <v>651.47197560956761</v>
          </cell>
          <cell r="Y178">
            <v>570.30961627775616</v>
          </cell>
          <cell r="Z178">
            <v>534.81456801607021</v>
          </cell>
          <cell r="AA178">
            <v>527.97004560803248</v>
          </cell>
          <cell r="AB178">
            <v>547.76009472200201</v>
          </cell>
          <cell r="AC178">
            <v>563.69759515354735</v>
          </cell>
          <cell r="AD178">
            <v>582.09583393521132</v>
          </cell>
          <cell r="AE178">
            <v>603.34881236813737</v>
          </cell>
          <cell r="AF178">
            <v>627.63420657260224</v>
          </cell>
          <cell r="AG178">
            <v>654.72118693057087</v>
          </cell>
          <cell r="AH178">
            <v>683.85349756468815</v>
          </cell>
          <cell r="AI178">
            <v>713.9019597669967</v>
          </cell>
          <cell r="AJ178">
            <v>743.63000588794171</v>
          </cell>
          <cell r="AK178">
            <v>772.0472646798919</v>
          </cell>
          <cell r="AL178">
            <v>798.66493711357862</v>
          </cell>
          <cell r="AM178">
            <v>823.38617687509532</v>
          </cell>
          <cell r="AN178">
            <v>846.43286804449974</v>
          </cell>
          <cell r="AO178">
            <v>868.16242723300172</v>
          </cell>
          <cell r="AP178">
            <v>888.95119261548723</v>
          </cell>
          <cell r="AQ178">
            <v>909.21880164168942</v>
          </cell>
          <cell r="AR178">
            <v>929.15317815030846</v>
          </cell>
          <cell r="AS178">
            <v>948.96161278762395</v>
          </cell>
          <cell r="AT178">
            <v>968.79813426811415</v>
          </cell>
          <cell r="AU178">
            <v>988.77527561865816</v>
          </cell>
        </row>
        <row r="179">
          <cell r="A179" t="str">
            <v>WEPHYD</v>
          </cell>
          <cell r="B179" t="str">
            <v>Hydrogen2</v>
          </cell>
          <cell r="C179" t="str">
            <v>Fuel Multiple</v>
          </cell>
          <cell r="D179">
            <v>1.2</v>
          </cell>
          <cell r="F179" t="str">
            <v>US$/Ton</v>
          </cell>
          <cell r="G179">
            <v>424.35865931871223</v>
          </cell>
          <cell r="H179">
            <v>329.60216375628767</v>
          </cell>
          <cell r="I179">
            <v>344.42441052962596</v>
          </cell>
          <cell r="J179">
            <v>283.61770858075243</v>
          </cell>
          <cell r="K179">
            <v>359.73226427954711</v>
          </cell>
          <cell r="L179">
            <v>411.30311653386724</v>
          </cell>
          <cell r="M179">
            <v>448.27866356556416</v>
          </cell>
          <cell r="N179">
            <v>388.28349668333277</v>
          </cell>
          <cell r="O179">
            <v>285.86619487661994</v>
          </cell>
          <cell r="P179">
            <v>405.81935419268501</v>
          </cell>
          <cell r="Q179">
            <v>663.75420928928872</v>
          </cell>
          <cell r="R179">
            <v>534.29991667256695</v>
          </cell>
          <cell r="S179">
            <v>602.15085108656797</v>
          </cell>
          <cell r="T179">
            <v>716.83204939384484</v>
          </cell>
          <cell r="U179">
            <v>721.56472681241189</v>
          </cell>
          <cell r="V179">
            <v>928.61896629691887</v>
          </cell>
          <cell r="W179">
            <v>870.26316301013105</v>
          </cell>
          <cell r="X179">
            <v>781.76637073148106</v>
          </cell>
          <cell r="Y179">
            <v>684.37153953330733</v>
          </cell>
          <cell r="Z179">
            <v>641.77748161928423</v>
          </cell>
          <cell r="AA179">
            <v>633.564054729639</v>
          </cell>
          <cell r="AB179">
            <v>657.31211366640241</v>
          </cell>
          <cell r="AC179">
            <v>676.43711418425676</v>
          </cell>
          <cell r="AD179">
            <v>698.5150007222536</v>
          </cell>
          <cell r="AE179">
            <v>724.0185748417648</v>
          </cell>
          <cell r="AF179">
            <v>753.16104788712266</v>
          </cell>
          <cell r="AG179">
            <v>785.66542431668506</v>
          </cell>
          <cell r="AH179">
            <v>820.62419707762581</v>
          </cell>
          <cell r="AI179">
            <v>856.68235172039601</v>
          </cell>
          <cell r="AJ179">
            <v>892.35600706552998</v>
          </cell>
          <cell r="AK179">
            <v>926.45671761587028</v>
          </cell>
          <cell r="AL179">
            <v>958.39792453629434</v>
          </cell>
          <cell r="AM179">
            <v>988.06341225011431</v>
          </cell>
          <cell r="AN179">
            <v>1015.7194416533996</v>
          </cell>
          <cell r="AO179">
            <v>1041.794912679602</v>
          </cell>
          <cell r="AP179">
            <v>1066.7414311385846</v>
          </cell>
          <cell r="AQ179">
            <v>1091.0625619700272</v>
          </cell>
          <cell r="AR179">
            <v>1114.9838137803702</v>
          </cell>
          <cell r="AS179">
            <v>1138.7539353451486</v>
          </cell>
          <cell r="AT179">
            <v>1162.557761121737</v>
          </cell>
          <cell r="AU179">
            <v>1186.5303307423897</v>
          </cell>
        </row>
        <row r="180">
          <cell r="A180" t="str">
            <v>WEPAIR</v>
          </cell>
          <cell r="B180" t="str">
            <v>Inert Air</v>
          </cell>
          <cell r="F180" t="str">
            <v>US$/Ton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WEPIMPCOND</v>
          </cell>
          <cell r="B181" t="str">
            <v>Import Condensate</v>
          </cell>
          <cell r="F181" t="str">
            <v>US$/Ton</v>
          </cell>
          <cell r="G181">
            <v>222.93235207074326</v>
          </cell>
          <cell r="H181">
            <v>197.33816755492512</v>
          </cell>
          <cell r="I181">
            <v>178.31459675110628</v>
          </cell>
          <cell r="J181">
            <v>164.05730538222582</v>
          </cell>
          <cell r="K181">
            <v>149.39391775745719</v>
          </cell>
          <cell r="L181">
            <v>154.11447509274294</v>
          </cell>
          <cell r="M181">
            <v>192.41191671918227</v>
          </cell>
          <cell r="N181">
            <v>176.82727510057856</v>
          </cell>
          <cell r="O181">
            <v>121.75156997194742</v>
          </cell>
          <cell r="P181">
            <v>153.40924390456405</v>
          </cell>
          <cell r="Q181">
            <v>266.44587413360256</v>
          </cell>
          <cell r="R181">
            <v>222.64669448824318</v>
          </cell>
          <cell r="S181">
            <v>213.35676538332208</v>
          </cell>
          <cell r="T181">
            <v>261.1781658868947</v>
          </cell>
          <cell r="U181">
            <v>364.34276779758716</v>
          </cell>
          <cell r="V181">
            <v>449.35831351064121</v>
          </cell>
          <cell r="W181">
            <v>381.6846613748238</v>
          </cell>
          <cell r="X181">
            <v>337.04007236098636</v>
          </cell>
          <cell r="Y181">
            <v>297.51951649985796</v>
          </cell>
          <cell r="Z181">
            <v>281.91186380727584</v>
          </cell>
          <cell r="AA181">
            <v>278.29938517322546</v>
          </cell>
          <cell r="AB181">
            <v>283.14509233335019</v>
          </cell>
          <cell r="AC181">
            <v>290.06852407644499</v>
          </cell>
          <cell r="AD181">
            <v>298.02098564514409</v>
          </cell>
          <cell r="AE181">
            <v>306.90878942279818</v>
          </cell>
          <cell r="AF181">
            <v>316.86277416387139</v>
          </cell>
          <cell r="AG181">
            <v>327.7700170524779</v>
          </cell>
          <cell r="AH181">
            <v>339.42282253533739</v>
          </cell>
          <cell r="AI181">
            <v>351.38671309269375</v>
          </cell>
          <cell r="AJ181">
            <v>363.31044139358801</v>
          </cell>
          <cell r="AK181">
            <v>374.91598301871539</v>
          </cell>
          <cell r="AL181">
            <v>385.96335294481912</v>
          </cell>
          <cell r="AM181">
            <v>396.47361528762934</v>
          </cell>
          <cell r="AN181">
            <v>406.52138879261463</v>
          </cell>
          <cell r="AO181">
            <v>416.21714428045044</v>
          </cell>
          <cell r="AP181">
            <v>425.68129754837787</v>
          </cell>
          <cell r="AQ181">
            <v>435.05360142805733</v>
          </cell>
          <cell r="AR181">
            <v>444.39403394633001</v>
          </cell>
          <cell r="AS181">
            <v>453.76380370303582</v>
          </cell>
          <cell r="AT181">
            <v>463.20895357033334</v>
          </cell>
          <cell r="AU181">
            <v>472.76450557364711</v>
          </cell>
        </row>
        <row r="182">
          <cell r="A182" t="str">
            <v>WEPJET</v>
          </cell>
          <cell r="B182" t="str">
            <v>JetFuel</v>
          </cell>
          <cell r="C182" t="str">
            <v>Formula</v>
          </cell>
          <cell r="F182" t="str">
            <v>US$/Ton</v>
          </cell>
          <cell r="G182">
            <v>229.22179789137618</v>
          </cell>
          <cell r="H182">
            <v>188.208323396493</v>
          </cell>
          <cell r="I182">
            <v>176.4769728909753</v>
          </cell>
          <cell r="J182">
            <v>161.61685384366993</v>
          </cell>
          <cell r="K182">
            <v>148.91471702356321</v>
          </cell>
          <cell r="L182">
            <v>149.39381717617042</v>
          </cell>
          <cell r="M182">
            <v>186.97050309654662</v>
          </cell>
          <cell r="N182">
            <v>170.4881124552663</v>
          </cell>
          <cell r="O182">
            <v>118.07912625286895</v>
          </cell>
          <cell r="P182">
            <v>148.70265463098281</v>
          </cell>
          <cell r="Q182">
            <v>266.25989236265718</v>
          </cell>
          <cell r="R182">
            <v>222.93644139819045</v>
          </cell>
          <cell r="S182">
            <v>211.17538159248716</v>
          </cell>
          <cell r="T182">
            <v>257.8971031683613</v>
          </cell>
          <cell r="U182">
            <v>366.25709191110184</v>
          </cell>
          <cell r="V182">
            <v>458.21455527085567</v>
          </cell>
          <cell r="W182">
            <v>385.94191251294529</v>
          </cell>
          <cell r="X182">
            <v>335.55952962581421</v>
          </cell>
          <cell r="Y182">
            <v>293.75319679105309</v>
          </cell>
          <cell r="Z182">
            <v>277.87446460760356</v>
          </cell>
          <cell r="AA182">
            <v>274.79862635063728</v>
          </cell>
          <cell r="AB182">
            <v>280.78304098207241</v>
          </cell>
          <cell r="AC182">
            <v>287.67424678673569</v>
          </cell>
          <cell r="AD182">
            <v>295.58699296348294</v>
          </cell>
          <cell r="AE182">
            <v>304.53447538877703</v>
          </cell>
          <cell r="AF182">
            <v>314.53981928228205</v>
          </cell>
          <cell r="AG182">
            <v>325.52251925585938</v>
          </cell>
          <cell r="AH182">
            <v>337.225577091383</v>
          </cell>
          <cell r="AI182">
            <v>349.30666777487266</v>
          </cell>
          <cell r="AJ182">
            <v>361.3269957515945</v>
          </cell>
          <cell r="AK182">
            <v>372.9500778222378</v>
          </cell>
          <cell r="AL182">
            <v>384.08945949085245</v>
          </cell>
          <cell r="AM182">
            <v>394.64610165021236</v>
          </cell>
          <cell r="AN182">
            <v>404.70342068792502</v>
          </cell>
          <cell r="AO182">
            <v>414.37794562472669</v>
          </cell>
          <cell r="AP182">
            <v>423.79656138588183</v>
          </cell>
          <cell r="AQ182">
            <v>433.07620306180058</v>
          </cell>
          <cell r="AR182">
            <v>442.31418067789849</v>
          </cell>
          <cell r="AS182">
            <v>451.56824735075912</v>
          </cell>
          <cell r="AT182">
            <v>460.8861434795615</v>
          </cell>
          <cell r="AU182">
            <v>470.30802473688016</v>
          </cell>
        </row>
        <row r="183">
          <cell r="A183" t="str">
            <v>WEPKERO</v>
          </cell>
          <cell r="B183" t="str">
            <v>Kerosene</v>
          </cell>
          <cell r="C183" t="str">
            <v>Formula</v>
          </cell>
          <cell r="F183" t="str">
            <v>US$/Ton</v>
          </cell>
          <cell r="G183">
            <v>229.22179789137618</v>
          </cell>
          <cell r="H183">
            <v>188.208323396493</v>
          </cell>
          <cell r="I183">
            <v>176.4769728909753</v>
          </cell>
          <cell r="J183">
            <v>161.61685384366993</v>
          </cell>
          <cell r="K183">
            <v>148.91471702356321</v>
          </cell>
          <cell r="L183">
            <v>149.39381717617042</v>
          </cell>
          <cell r="M183">
            <v>186.97050309654662</v>
          </cell>
          <cell r="N183">
            <v>170.4881124552663</v>
          </cell>
          <cell r="O183">
            <v>118.07912625286895</v>
          </cell>
          <cell r="P183">
            <v>148.70265463098281</v>
          </cell>
          <cell r="Q183">
            <v>266.25989236265718</v>
          </cell>
          <cell r="R183">
            <v>222.93644139819045</v>
          </cell>
          <cell r="S183">
            <v>211.17538159248716</v>
          </cell>
          <cell r="T183">
            <v>257.8971031683613</v>
          </cell>
          <cell r="U183">
            <v>366.25709191110184</v>
          </cell>
          <cell r="V183">
            <v>458.21455527085567</v>
          </cell>
          <cell r="W183">
            <v>385.94191251294529</v>
          </cell>
          <cell r="X183">
            <v>335.55952962581421</v>
          </cell>
          <cell r="Y183">
            <v>293.75319679105309</v>
          </cell>
          <cell r="Z183">
            <v>277.87446460760356</v>
          </cell>
          <cell r="AA183">
            <v>274.79862635063728</v>
          </cell>
          <cell r="AB183">
            <v>280.78304098207241</v>
          </cell>
          <cell r="AC183">
            <v>287.67424678673569</v>
          </cell>
          <cell r="AD183">
            <v>295.58699296348294</v>
          </cell>
          <cell r="AE183">
            <v>304.53447538877703</v>
          </cell>
          <cell r="AF183">
            <v>314.53981928228205</v>
          </cell>
          <cell r="AG183">
            <v>325.52251925585938</v>
          </cell>
          <cell r="AH183">
            <v>337.225577091383</v>
          </cell>
          <cell r="AI183">
            <v>349.30666777487266</v>
          </cell>
          <cell r="AJ183">
            <v>361.3269957515945</v>
          </cell>
          <cell r="AK183">
            <v>372.9500778222378</v>
          </cell>
          <cell r="AL183">
            <v>384.08945949085245</v>
          </cell>
          <cell r="AM183">
            <v>394.64610165021236</v>
          </cell>
          <cell r="AN183">
            <v>404.70342068792502</v>
          </cell>
          <cell r="AO183">
            <v>414.37794562472669</v>
          </cell>
          <cell r="AP183">
            <v>423.79656138588183</v>
          </cell>
          <cell r="AQ183">
            <v>433.07620306180058</v>
          </cell>
          <cell r="AR183">
            <v>442.31418067789849</v>
          </cell>
          <cell r="AS183">
            <v>451.56824735075912</v>
          </cell>
          <cell r="AT183">
            <v>460.8861434795615</v>
          </cell>
          <cell r="AU183">
            <v>470.30802473688016</v>
          </cell>
        </row>
        <row r="184">
          <cell r="A184" t="str">
            <v>WEPISO</v>
          </cell>
          <cell r="B184" t="str">
            <v>Isophthalic Acid</v>
          </cell>
          <cell r="C184" t="str">
            <v>Formula</v>
          </cell>
          <cell r="D184">
            <v>50</v>
          </cell>
          <cell r="F184" t="str">
            <v>US$/Ton</v>
          </cell>
          <cell r="G184">
            <v>1422.8656583333334</v>
          </cell>
          <cell r="H184">
            <v>1386.7704499999998</v>
          </cell>
          <cell r="I184">
            <v>1337.8192791666665</v>
          </cell>
          <cell r="J184">
            <v>1283.9317416666665</v>
          </cell>
          <cell r="K184">
            <v>1369.9193708333332</v>
          </cell>
          <cell r="L184">
            <v>1471.7947638888886</v>
          </cell>
          <cell r="M184">
            <v>1565.2288041666666</v>
          </cell>
          <cell r="N184">
            <v>1584.1211916666666</v>
          </cell>
          <cell r="O184">
            <v>1564.6862437499999</v>
          </cell>
          <cell r="P184">
            <v>1462.0221041666666</v>
          </cell>
          <cell r="Q184">
            <v>1190.2126679166668</v>
          </cell>
          <cell r="R184">
            <v>1168.4770787500001</v>
          </cell>
          <cell r="S184">
            <v>1104.2820737759539</v>
          </cell>
          <cell r="T184">
            <v>1219.8835384421666</v>
          </cell>
          <cell r="U184">
            <v>1374.7010044914055</v>
          </cell>
          <cell r="V184">
            <v>1436.5626361371565</v>
          </cell>
          <cell r="W184">
            <v>1441.1947103773587</v>
          </cell>
          <cell r="X184">
            <v>1269.1930942074205</v>
          </cell>
          <cell r="Y184">
            <v>1225.7211794864061</v>
          </cell>
          <cell r="Z184">
            <v>1196.3270535710233</v>
          </cell>
          <cell r="AA184">
            <v>1219.8066038808897</v>
          </cell>
          <cell r="AB184">
            <v>1268.8435874758368</v>
          </cell>
          <cell r="AC184">
            <v>1309.2658644039323</v>
          </cell>
          <cell r="AD184">
            <v>1325.7200705276332</v>
          </cell>
          <cell r="AE184">
            <v>1343.1548607298309</v>
          </cell>
          <cell r="AF184">
            <v>1362.8676134077116</v>
          </cell>
          <cell r="AG184">
            <v>1382.8651509530516</v>
          </cell>
          <cell r="AH184">
            <v>1402.0517506644874</v>
          </cell>
          <cell r="AI184">
            <v>1423.9303148190986</v>
          </cell>
          <cell r="AJ184">
            <v>1446.009426306591</v>
          </cell>
          <cell r="AK184">
            <v>1465.9147928159073</v>
          </cell>
          <cell r="AL184">
            <v>1487.0679182204158</v>
          </cell>
          <cell r="AM184">
            <v>1507.834991061238</v>
          </cell>
          <cell r="AN184">
            <v>1528.2582709932021</v>
          </cell>
          <cell r="AO184">
            <v>1548.4793879545532</v>
          </cell>
          <cell r="AP184">
            <v>1568.6282159234172</v>
          </cell>
          <cell r="AQ184">
            <v>1588.8015260735719</v>
          </cell>
          <cell r="AR184">
            <v>1609.0681415086653</v>
          </cell>
          <cell r="AS184">
            <v>1629.57922393524</v>
          </cell>
          <cell r="AT184">
            <v>1650.3936585201081</v>
          </cell>
          <cell r="AU184">
            <v>1671.54815318485</v>
          </cell>
        </row>
        <row r="185">
          <cell r="A185" t="str">
            <v>WEPLTNAP</v>
          </cell>
          <cell r="B185" t="str">
            <v>Light Naphtha Domestic</v>
          </cell>
          <cell r="C185" t="str">
            <v>Formula</v>
          </cell>
          <cell r="F185" t="str">
            <v>US$/Ton</v>
          </cell>
          <cell r="G185">
            <v>233.51383771929827</v>
          </cell>
          <cell r="H185">
            <v>221.12305547713154</v>
          </cell>
          <cell r="I185">
            <v>197.12387500784243</v>
          </cell>
          <cell r="J185">
            <v>175.07022554739947</v>
          </cell>
          <cell r="K185">
            <v>165.13991663529706</v>
          </cell>
          <cell r="L185">
            <v>174.13129353907388</v>
          </cell>
          <cell r="M185">
            <v>205.33621031746034</v>
          </cell>
          <cell r="N185">
            <v>202.85311487711377</v>
          </cell>
          <cell r="O185">
            <v>142.84795270042696</v>
          </cell>
          <cell r="P185">
            <v>179.36975410570233</v>
          </cell>
          <cell r="Q185">
            <v>274.06720467588599</v>
          </cell>
          <cell r="R185">
            <v>229.49948116338282</v>
          </cell>
          <cell r="S185">
            <v>232.67560772058053</v>
          </cell>
          <cell r="T185">
            <v>284.2051091269841</v>
          </cell>
          <cell r="U185">
            <v>387.13895731382144</v>
          </cell>
          <cell r="V185">
            <v>449.25924422810937</v>
          </cell>
          <cell r="W185">
            <v>392.81929330603288</v>
          </cell>
          <cell r="X185">
            <v>355.7762483135366</v>
          </cell>
          <cell r="Y185">
            <v>319.00935356685841</v>
          </cell>
          <cell r="Z185">
            <v>301.7828552842397</v>
          </cell>
          <cell r="AA185">
            <v>296.74281827916064</v>
          </cell>
          <cell r="AB185">
            <v>300.91491228902191</v>
          </cell>
          <cell r="AC185">
            <v>308.18841278354267</v>
          </cell>
          <cell r="AD185">
            <v>316.25892081620322</v>
          </cell>
          <cell r="AE185">
            <v>325.24703950203065</v>
          </cell>
          <cell r="AF185">
            <v>335.20775749382426</v>
          </cell>
          <cell r="AG185">
            <v>346.07182105586929</v>
          </cell>
          <cell r="AH185">
            <v>357.61697047817256</v>
          </cell>
          <cell r="AI185">
            <v>369.49393905252055</v>
          </cell>
          <cell r="AJ185">
            <v>381.32743078854418</v>
          </cell>
          <cell r="AK185">
            <v>392.81719252698076</v>
          </cell>
          <cell r="AL185">
            <v>403.81555404956049</v>
          </cell>
          <cell r="AM185">
            <v>414.29416460426717</v>
          </cell>
          <cell r="AN185">
            <v>424.32166708712828</v>
          </cell>
          <cell r="AO185">
            <v>434.00796503696273</v>
          </cell>
          <cell r="AP185">
            <v>443.46874186742002</v>
          </cell>
          <cell r="AQ185">
            <v>452.87920528351589</v>
          </cell>
          <cell r="AR185">
            <v>462.25328605650628</v>
          </cell>
          <cell r="AS185">
            <v>471.65535283591134</v>
          </cell>
          <cell r="AT185">
            <v>481.13359780882877</v>
          </cell>
          <cell r="AU185">
            <v>490.72361321949995</v>
          </cell>
        </row>
        <row r="186">
          <cell r="A186" t="str">
            <v>WEPLTENDS</v>
          </cell>
          <cell r="B186" t="str">
            <v>Light Ends</v>
          </cell>
          <cell r="C186" t="str">
            <v>Domestic Formula</v>
          </cell>
          <cell r="F186" t="str">
            <v>US$/Ton</v>
          </cell>
          <cell r="G186">
            <v>204.92583333333334</v>
          </cell>
          <cell r="H186">
            <v>240.07249999999999</v>
          </cell>
          <cell r="I186">
            <v>174.75916666666663</v>
          </cell>
          <cell r="J186">
            <v>158.10249999999999</v>
          </cell>
          <cell r="K186">
            <v>148.14333333333332</v>
          </cell>
          <cell r="L186">
            <v>181.08083333333335</v>
          </cell>
          <cell r="M186">
            <v>234.06666666666663</v>
          </cell>
          <cell r="N186">
            <v>216.15</v>
          </cell>
          <cell r="O186">
            <v>145.10416666666666</v>
          </cell>
          <cell r="P186">
            <v>186.5487793512107</v>
          </cell>
          <cell r="Q186">
            <v>313.09674148315452</v>
          </cell>
          <cell r="R186">
            <v>239.32659762053356</v>
          </cell>
          <cell r="S186">
            <v>236.70290803590001</v>
          </cell>
          <cell r="T186">
            <v>290.6615768588137</v>
          </cell>
          <cell r="U186">
            <v>366.56250487054263</v>
          </cell>
          <cell r="V186">
            <v>342.5</v>
          </cell>
          <cell r="W186">
            <v>269.16899604756492</v>
          </cell>
          <cell r="X186">
            <v>256.54279112337724</v>
          </cell>
          <cell r="Y186">
            <v>251.0335948612823</v>
          </cell>
          <cell r="Z186">
            <v>252.9136356277715</v>
          </cell>
          <cell r="AA186">
            <v>256.22769649701434</v>
          </cell>
          <cell r="AB186">
            <v>261.44999263393908</v>
          </cell>
          <cell r="AC186">
            <v>267.25304435956718</v>
          </cell>
          <cell r="AD186">
            <v>273.26585418148102</v>
          </cell>
          <cell r="AE186">
            <v>279.49849909462694</v>
          </cell>
          <cell r="AF186">
            <v>285.9561470116156</v>
          </cell>
          <cell r="AG186">
            <v>292.64670794883409</v>
          </cell>
          <cell r="AH186">
            <v>299.58008460428459</v>
          </cell>
          <cell r="AI186">
            <v>306.76259770344893</v>
          </cell>
          <cell r="AJ186">
            <v>314.20535923960767</v>
          </cell>
          <cell r="AK186">
            <v>321.91411275912628</v>
          </cell>
          <cell r="AL186">
            <v>329.79146824488441</v>
          </cell>
          <cell r="AM186">
            <v>337.8550232127767</v>
          </cell>
          <cell r="AN186">
            <v>346.09984601759595</v>
          </cell>
          <cell r="AO186">
            <v>354.52175402157002</v>
          </cell>
          <cell r="AP186">
            <v>363.11837010187571</v>
          </cell>
          <cell r="AQ186">
            <v>371.88927786169955</v>
          </cell>
          <cell r="AR186">
            <v>380.83806764762096</v>
          </cell>
          <cell r="AS186">
            <v>389.97024149828115</v>
          </cell>
          <cell r="AT186">
            <v>399.29212582748761</v>
          </cell>
          <cell r="AU186">
            <v>408.81077400493569</v>
          </cell>
        </row>
        <row r="187">
          <cell r="A187">
            <v>187</v>
          </cell>
          <cell r="B187" t="str">
            <v>MEG Contract</v>
          </cell>
          <cell r="C187" t="str">
            <v>DI_WEP</v>
          </cell>
          <cell r="D187">
            <v>1</v>
          </cell>
          <cell r="E187" t="str">
            <v>EURO</v>
          </cell>
          <cell r="F187" t="str">
            <v>US$/Ton</v>
          </cell>
          <cell r="G187">
            <v>585.58884297520672</v>
          </cell>
          <cell r="H187">
            <v>508.43373493975918</v>
          </cell>
          <cell r="I187">
            <v>409.47654874339685</v>
          </cell>
          <cell r="J187">
            <v>347.71159080283104</v>
          </cell>
          <cell r="K187">
            <v>432.20338983050834</v>
          </cell>
          <cell r="L187">
            <v>795.04990952075184</v>
          </cell>
          <cell r="M187">
            <v>633.06563278870112</v>
          </cell>
          <cell r="N187">
            <v>627.43401125054095</v>
          </cell>
          <cell r="O187">
            <v>489.69731419639027</v>
          </cell>
          <cell r="P187">
            <v>442.12694513292155</v>
          </cell>
          <cell r="Q187">
            <v>579.14709454318461</v>
          </cell>
          <cell r="R187">
            <v>515.38791626057889</v>
          </cell>
          <cell r="S187">
            <v>495.29231690300446</v>
          </cell>
          <cell r="T187">
            <v>764.80174215573652</v>
          </cell>
          <cell r="U187">
            <v>1036.8738275679441</v>
          </cell>
          <cell r="V187">
            <v>1041.5047541738393</v>
          </cell>
          <cell r="W187">
            <v>884.05681289673169</v>
          </cell>
          <cell r="X187">
            <v>682.5</v>
          </cell>
          <cell r="Y187">
            <v>588</v>
          </cell>
          <cell r="Z187">
            <v>567</v>
          </cell>
          <cell r="AA187">
            <v>619.5</v>
          </cell>
          <cell r="AB187">
            <v>619.5</v>
          </cell>
          <cell r="AC187">
            <v>640.5</v>
          </cell>
          <cell r="AD187">
            <v>651</v>
          </cell>
          <cell r="AE187">
            <v>661.5</v>
          </cell>
          <cell r="AF187">
            <v>672</v>
          </cell>
          <cell r="AG187">
            <v>693</v>
          </cell>
          <cell r="AH187">
            <v>714</v>
          </cell>
          <cell r="AI187">
            <v>724.5</v>
          </cell>
          <cell r="AJ187">
            <v>745.5</v>
          </cell>
          <cell r="AK187">
            <v>756</v>
          </cell>
          <cell r="AL187">
            <v>777</v>
          </cell>
          <cell r="AM187">
            <v>798</v>
          </cell>
          <cell r="AN187">
            <v>808.5</v>
          </cell>
          <cell r="AO187">
            <v>829.5</v>
          </cell>
          <cell r="AP187">
            <v>840</v>
          </cell>
          <cell r="AQ187">
            <v>861</v>
          </cell>
          <cell r="AR187">
            <v>871.5</v>
          </cell>
          <cell r="AS187">
            <v>892.5</v>
          </cell>
          <cell r="AT187">
            <v>913.5</v>
          </cell>
          <cell r="AU187">
            <v>924</v>
          </cell>
        </row>
        <row r="188">
          <cell r="A188">
            <v>189</v>
          </cell>
          <cell r="B188" t="str">
            <v>MEG Spot</v>
          </cell>
          <cell r="C188" t="str">
            <v>DI_WEP</v>
          </cell>
          <cell r="D188">
            <v>1</v>
          </cell>
          <cell r="E188" t="str">
            <v>USD or CPP</v>
          </cell>
          <cell r="F188" t="str">
            <v>US$/Ton</v>
          </cell>
          <cell r="G188">
            <v>510</v>
          </cell>
          <cell r="H188">
            <v>502.5</v>
          </cell>
          <cell r="I188">
            <v>385.77443125445035</v>
          </cell>
          <cell r="J188">
            <v>315.92420852796181</v>
          </cell>
          <cell r="K188">
            <v>497.40329655668893</v>
          </cell>
          <cell r="L188">
            <v>698.46847854959867</v>
          </cell>
          <cell r="M188">
            <v>546.78903884706983</v>
          </cell>
          <cell r="N188">
            <v>630.61484643953611</v>
          </cell>
          <cell r="O188">
            <v>407.36189138576782</v>
          </cell>
          <cell r="P188">
            <v>477.94629630833339</v>
          </cell>
          <cell r="Q188">
            <v>567.43728762117826</v>
          </cell>
          <cell r="R188">
            <v>515.49433590436468</v>
          </cell>
          <cell r="S188">
            <v>426.48191666666668</v>
          </cell>
          <cell r="T188">
            <v>644.71853448275863</v>
          </cell>
          <cell r="U188">
            <v>945.31708333333324</v>
          </cell>
          <cell r="V188">
            <v>857.28139619883041</v>
          </cell>
          <cell r="W188">
            <v>741.62450292397637</v>
          </cell>
          <cell r="X188">
            <v>682.5</v>
          </cell>
          <cell r="Y188">
            <v>588</v>
          </cell>
          <cell r="Z188">
            <v>567</v>
          </cell>
          <cell r="AA188">
            <v>619.5</v>
          </cell>
          <cell r="AB188">
            <v>619.5</v>
          </cell>
          <cell r="AC188">
            <v>640.5</v>
          </cell>
          <cell r="AD188">
            <v>651</v>
          </cell>
          <cell r="AE188">
            <v>661.5</v>
          </cell>
          <cell r="AF188">
            <v>672</v>
          </cell>
          <cell r="AG188">
            <v>693</v>
          </cell>
          <cell r="AH188">
            <v>714</v>
          </cell>
          <cell r="AI188">
            <v>724.5</v>
          </cell>
          <cell r="AJ188">
            <v>745.5</v>
          </cell>
          <cell r="AK188">
            <v>756</v>
          </cell>
          <cell r="AL188">
            <v>777</v>
          </cell>
          <cell r="AM188">
            <v>798</v>
          </cell>
          <cell r="AN188">
            <v>808.5</v>
          </cell>
          <cell r="AO188">
            <v>829.5</v>
          </cell>
          <cell r="AP188">
            <v>840</v>
          </cell>
          <cell r="AQ188">
            <v>861</v>
          </cell>
          <cell r="AR188">
            <v>871.5</v>
          </cell>
          <cell r="AS188">
            <v>892.5</v>
          </cell>
          <cell r="AT188">
            <v>913.5</v>
          </cell>
          <cell r="AU188">
            <v>924</v>
          </cell>
        </row>
        <row r="189">
          <cell r="A189">
            <v>1781</v>
          </cell>
          <cell r="B189" t="str">
            <v>Methane</v>
          </cell>
          <cell r="C189" t="str">
            <v>DI_WEP</v>
          </cell>
          <cell r="D189">
            <v>1</v>
          </cell>
          <cell r="E189" t="str">
            <v>USD or CPP</v>
          </cell>
          <cell r="F189" t="str">
            <v>US$/Ton</v>
          </cell>
          <cell r="G189">
            <v>138.42415820046517</v>
          </cell>
          <cell r="H189">
            <v>107.51495476082567</v>
          </cell>
          <cell r="I189">
            <v>112.34991449873445</v>
          </cell>
          <cell r="J189">
            <v>92.515002814046127</v>
          </cell>
          <cell r="K189">
            <v>117.34327735974121</v>
          </cell>
          <cell r="L189">
            <v>134.16549049059989</v>
          </cell>
          <cell r="M189">
            <v>146.22677134223031</v>
          </cell>
          <cell r="N189">
            <v>126.65657926672931</v>
          </cell>
          <cell r="O189">
            <v>93.248450372840921</v>
          </cell>
          <cell r="P189">
            <v>132.3767083621328</v>
          </cell>
          <cell r="Q189">
            <v>216.51406341134532</v>
          </cell>
          <cell r="R189">
            <v>174.28657237893549</v>
          </cell>
          <cell r="S189">
            <v>196.41928552882575</v>
          </cell>
          <cell r="T189">
            <v>233.82785016750043</v>
          </cell>
          <cell r="U189">
            <v>235.37163129064595</v>
          </cell>
          <cell r="V189">
            <v>302.91192573990907</v>
          </cell>
          <cell r="W189">
            <v>283.87648774730593</v>
          </cell>
          <cell r="X189">
            <v>255.00917537931872</v>
          </cell>
          <cell r="Y189">
            <v>223.23935702960483</v>
          </cell>
          <cell r="Z189">
            <v>209.3453395950217</v>
          </cell>
          <cell r="AA189">
            <v>206.66615141734786</v>
          </cell>
          <cell r="AB189">
            <v>214.41267666204095</v>
          </cell>
          <cell r="AC189">
            <v>220.65117807854949</v>
          </cell>
          <cell r="AD189">
            <v>227.85289952750975</v>
          </cell>
          <cell r="AE189">
            <v>236.17206705495988</v>
          </cell>
          <cell r="AF189">
            <v>245.67822937920664</v>
          </cell>
          <cell r="AG189">
            <v>256.28103162275403</v>
          </cell>
          <cell r="AH189">
            <v>267.68444848462178</v>
          </cell>
          <cell r="AI189">
            <v>279.44647947675702</v>
          </cell>
          <cell r="AJ189">
            <v>291.08308828076161</v>
          </cell>
          <cell r="AK189">
            <v>302.20660855850701</v>
          </cell>
          <cell r="AL189">
            <v>312.62570707994399</v>
          </cell>
          <cell r="AM189">
            <v>322.30247477212316</v>
          </cell>
          <cell r="AN189">
            <v>331.32376491255104</v>
          </cell>
          <cell r="AO189">
            <v>339.82948300553761</v>
          </cell>
          <cell r="AP189">
            <v>347.9669411247167</v>
          </cell>
          <cell r="AQ189">
            <v>355.90040021149679</v>
          </cell>
          <cell r="AR189">
            <v>363.70342030366163</v>
          </cell>
          <cell r="AS189">
            <v>371.45714229253235</v>
          </cell>
          <cell r="AT189">
            <v>379.22185846532068</v>
          </cell>
          <cell r="AU189">
            <v>387.04161822930996</v>
          </cell>
        </row>
        <row r="190">
          <cell r="A190">
            <v>238</v>
          </cell>
          <cell r="B190" t="str">
            <v>MXY Spot</v>
          </cell>
          <cell r="C190" t="str">
            <v>DI_WEP</v>
          </cell>
          <cell r="D190">
            <v>1</v>
          </cell>
          <cell r="E190" t="str">
            <v>USD or CPP</v>
          </cell>
          <cell r="F190" t="str">
            <v>US$/Ton</v>
          </cell>
          <cell r="G190">
            <v>381.58333333333331</v>
          </cell>
          <cell r="H190">
            <v>297</v>
          </cell>
          <cell r="I190">
            <v>274.58333333333331</v>
          </cell>
          <cell r="J190">
            <v>250.98333333333332</v>
          </cell>
          <cell r="K190">
            <v>310.74374999999998</v>
          </cell>
          <cell r="L190">
            <v>338.5069444444444</v>
          </cell>
          <cell r="M190">
            <v>278.28541666666666</v>
          </cell>
          <cell r="N190">
            <v>306.67450000000002</v>
          </cell>
          <cell r="O190">
            <v>215</v>
          </cell>
          <cell r="P190">
            <v>264.09166666666664</v>
          </cell>
          <cell r="Q190">
            <v>376.1583333333333</v>
          </cell>
          <cell r="R190">
            <v>342.375</v>
          </cell>
          <cell r="S190">
            <v>331.66666666666669</v>
          </cell>
          <cell r="T190">
            <v>443.45833333333331</v>
          </cell>
          <cell r="U190">
            <v>632.08333333333337</v>
          </cell>
          <cell r="V190">
            <v>602.97466666666662</v>
          </cell>
          <cell r="W190">
            <v>591.68708333333336</v>
          </cell>
          <cell r="X190">
            <v>530.00420451349362</v>
          </cell>
          <cell r="Y190">
            <v>461.40332437522068</v>
          </cell>
          <cell r="Z190">
            <v>431.44600865129541</v>
          </cell>
          <cell r="AA190">
            <v>430.78546609325196</v>
          </cell>
          <cell r="AB190">
            <v>440.76012274551397</v>
          </cell>
          <cell r="AC190">
            <v>451.27318914363605</v>
          </cell>
          <cell r="AD190">
            <v>462.52651729661409</v>
          </cell>
          <cell r="AE190">
            <v>475.93267856270205</v>
          </cell>
          <cell r="AF190">
            <v>491.08361544962128</v>
          </cell>
          <cell r="AG190">
            <v>506.47583399720696</v>
          </cell>
          <cell r="AH190">
            <v>522.4428230471824</v>
          </cell>
          <cell r="AI190">
            <v>539.22295437649871</v>
          </cell>
          <cell r="AJ190">
            <v>556.00240026029371</v>
          </cell>
          <cell r="AK190">
            <v>571.92939721860148</v>
          </cell>
          <cell r="AL190">
            <v>587.69162057196672</v>
          </cell>
          <cell r="AM190">
            <v>602.78907091235806</v>
          </cell>
          <cell r="AN190">
            <v>617.25669210971932</v>
          </cell>
          <cell r="AO190">
            <v>631.26037767905734</v>
          </cell>
          <cell r="AP190">
            <v>644.94769966345234</v>
          </cell>
          <cell r="AQ190">
            <v>658.42278897532174</v>
          </cell>
          <cell r="AR190">
            <v>671.75457856969047</v>
          </cell>
          <cell r="AS190">
            <v>685.10748555863529</v>
          </cell>
          <cell r="AT190">
            <v>698.57288880398994</v>
          </cell>
          <cell r="AU190">
            <v>712.18720135433762</v>
          </cell>
        </row>
        <row r="191">
          <cell r="A191">
            <v>1583</v>
          </cell>
          <cell r="B191" t="str">
            <v>MXY Octane</v>
          </cell>
          <cell r="C191" t="str">
            <v>DI_WEP</v>
          </cell>
          <cell r="D191">
            <v>1</v>
          </cell>
          <cell r="E191" t="str">
            <v>USD or CPP</v>
          </cell>
          <cell r="F191" t="str">
            <v>US$/Ton</v>
          </cell>
          <cell r="G191">
            <v>358.33299186118734</v>
          </cell>
          <cell r="H191">
            <v>281.78957786410973</v>
          </cell>
          <cell r="I191">
            <v>232.11364371560913</v>
          </cell>
          <cell r="J191">
            <v>206.40769280411595</v>
          </cell>
          <cell r="K191">
            <v>192.15208254859007</v>
          </cell>
          <cell r="L191">
            <v>193.15739116183963</v>
          </cell>
          <cell r="M191">
            <v>223.61276484685754</v>
          </cell>
          <cell r="N191">
            <v>221.11359786870017</v>
          </cell>
          <cell r="O191">
            <v>175.80831785961016</v>
          </cell>
          <cell r="P191">
            <v>212.81631282465125</v>
          </cell>
          <cell r="Q191">
            <v>327.07062880089353</v>
          </cell>
          <cell r="R191">
            <v>305.98839351658438</v>
          </cell>
          <cell r="S191">
            <v>303.14578662208396</v>
          </cell>
          <cell r="T191">
            <v>346.47282872849564</v>
          </cell>
          <cell r="U191">
            <v>469.04709444724512</v>
          </cell>
          <cell r="V191">
            <v>533.81918829547772</v>
          </cell>
          <cell r="W191">
            <v>449.35702825537072</v>
          </cell>
          <cell r="X191">
            <v>411.95054343358242</v>
          </cell>
          <cell r="Y191">
            <v>377.2078210893593</v>
          </cell>
          <cell r="Z191">
            <v>360.91256924819282</v>
          </cell>
          <cell r="AA191">
            <v>357.52501702027166</v>
          </cell>
          <cell r="AB191">
            <v>364.28876342714642</v>
          </cell>
          <cell r="AC191">
            <v>373.81684231129856</v>
          </cell>
          <cell r="AD191">
            <v>383.44013290551476</v>
          </cell>
          <cell r="AE191">
            <v>394.57817401689033</v>
          </cell>
          <cell r="AF191">
            <v>406.7895481053294</v>
          </cell>
          <cell r="AG191">
            <v>420.11141508545592</v>
          </cell>
          <cell r="AH191">
            <v>434.16356567552924</v>
          </cell>
          <cell r="AI191">
            <v>448.71489168670888</v>
          </cell>
          <cell r="AJ191">
            <v>463.1823532136637</v>
          </cell>
          <cell r="AK191">
            <v>477.03434848669815</v>
          </cell>
          <cell r="AL191">
            <v>490.38129013118896</v>
          </cell>
          <cell r="AM191">
            <v>503.04199187721997</v>
          </cell>
          <cell r="AN191">
            <v>515.07771422376732</v>
          </cell>
          <cell r="AO191">
            <v>526.64213743587186</v>
          </cell>
          <cell r="AP191">
            <v>537.87540357873638</v>
          </cell>
          <cell r="AQ191">
            <v>548.96990149248893</v>
          </cell>
          <cell r="AR191">
            <v>559.93193212541996</v>
          </cell>
          <cell r="AS191">
            <v>570.876179950601</v>
          </cell>
          <cell r="AT191">
            <v>581.88253816080964</v>
          </cell>
          <cell r="AU191">
            <v>593.00029507335819</v>
          </cell>
        </row>
        <row r="192">
          <cell r="A192" t="str">
            <v>WEPNTGAS</v>
          </cell>
          <cell r="B192" t="str">
            <v>Natural Gasoline</v>
          </cell>
          <cell r="C192" t="str">
            <v>Formula</v>
          </cell>
          <cell r="F192" t="str">
            <v>US$/Ton</v>
          </cell>
          <cell r="G192">
            <v>233.51383771929827</v>
          </cell>
          <cell r="H192">
            <v>221.12305547713154</v>
          </cell>
          <cell r="I192">
            <v>197.12387500784243</v>
          </cell>
          <cell r="J192">
            <v>175.07022554739947</v>
          </cell>
          <cell r="K192">
            <v>165.13991663529706</v>
          </cell>
          <cell r="L192">
            <v>174.13129353907388</v>
          </cell>
          <cell r="M192">
            <v>205.33621031746034</v>
          </cell>
          <cell r="N192">
            <v>202.85311487711377</v>
          </cell>
          <cell r="O192">
            <v>142.84795270042696</v>
          </cell>
          <cell r="P192">
            <v>179.36975410570233</v>
          </cell>
          <cell r="Q192">
            <v>274.06720467588599</v>
          </cell>
          <cell r="R192">
            <v>229.49948116338282</v>
          </cell>
          <cell r="S192">
            <v>232.67560772058053</v>
          </cell>
          <cell r="T192">
            <v>284.2051091269841</v>
          </cell>
          <cell r="U192">
            <v>387.13895731382144</v>
          </cell>
          <cell r="V192">
            <v>449.25924422810937</v>
          </cell>
          <cell r="W192">
            <v>392.81929330603288</v>
          </cell>
          <cell r="X192">
            <v>355.7762483135366</v>
          </cell>
          <cell r="Y192">
            <v>319.00935356685841</v>
          </cell>
          <cell r="Z192">
            <v>301.7828552842397</v>
          </cell>
          <cell r="AA192">
            <v>296.74281827916064</v>
          </cell>
          <cell r="AB192">
            <v>300.91491228902191</v>
          </cell>
          <cell r="AC192">
            <v>308.18841278354267</v>
          </cell>
          <cell r="AD192">
            <v>316.25892081620322</v>
          </cell>
          <cell r="AE192">
            <v>325.24703950203065</v>
          </cell>
          <cell r="AF192">
            <v>335.20775749382426</v>
          </cell>
          <cell r="AG192">
            <v>346.07182105586929</v>
          </cell>
          <cell r="AH192">
            <v>357.61697047817256</v>
          </cell>
          <cell r="AI192">
            <v>369.49393905252055</v>
          </cell>
          <cell r="AJ192">
            <v>381.32743078854418</v>
          </cell>
          <cell r="AK192">
            <v>392.81719252698076</v>
          </cell>
          <cell r="AL192">
            <v>403.81555404956049</v>
          </cell>
          <cell r="AM192">
            <v>414.29416460426717</v>
          </cell>
          <cell r="AN192">
            <v>424.32166708712828</v>
          </cell>
          <cell r="AO192">
            <v>434.00796503696273</v>
          </cell>
          <cell r="AP192">
            <v>443.46874186742002</v>
          </cell>
          <cell r="AQ192">
            <v>452.87920528351589</v>
          </cell>
          <cell r="AR192">
            <v>462.25328605650628</v>
          </cell>
          <cell r="AS192">
            <v>471.65535283591134</v>
          </cell>
          <cell r="AT192">
            <v>481.13359780882877</v>
          </cell>
          <cell r="AU192">
            <v>490.72361321949995</v>
          </cell>
        </row>
        <row r="193">
          <cell r="A193">
            <v>271</v>
          </cell>
          <cell r="B193" t="str">
            <v>OXE Contract</v>
          </cell>
          <cell r="C193" t="str">
            <v>DI_WEP</v>
          </cell>
          <cell r="D193">
            <v>1</v>
          </cell>
          <cell r="E193" t="str">
            <v>EURO</v>
          </cell>
          <cell r="F193" t="str">
            <v>US$/Ton</v>
          </cell>
          <cell r="G193">
            <v>421.80056095041328</v>
          </cell>
          <cell r="H193">
            <v>415.24814610927569</v>
          </cell>
          <cell r="I193">
            <v>406.45141668000628</v>
          </cell>
          <cell r="J193">
            <v>323.88054259807285</v>
          </cell>
          <cell r="K193">
            <v>382.05370655709635</v>
          </cell>
          <cell r="L193">
            <v>693.20953534528041</v>
          </cell>
          <cell r="M193">
            <v>326.28102907781778</v>
          </cell>
          <cell r="N193">
            <v>391.51689985095447</v>
          </cell>
          <cell r="O193">
            <v>289.86888352043957</v>
          </cell>
          <cell r="P193">
            <v>319.69608129280959</v>
          </cell>
          <cell r="Q193">
            <v>427.64296383225377</v>
          </cell>
          <cell r="R193">
            <v>417.99706327476144</v>
          </cell>
          <cell r="S193">
            <v>420.90027501448026</v>
          </cell>
          <cell r="T193">
            <v>534.46478316719208</v>
          </cell>
          <cell r="U193">
            <v>723.11164867803336</v>
          </cell>
          <cell r="V193">
            <v>831.51347102892657</v>
          </cell>
          <cell r="W193">
            <v>848.88241550048622</v>
          </cell>
          <cell r="X193">
            <v>619.5</v>
          </cell>
          <cell r="Y193">
            <v>556.5</v>
          </cell>
          <cell r="Z193">
            <v>494.55</v>
          </cell>
          <cell r="AA193">
            <v>521.85</v>
          </cell>
          <cell r="AB193">
            <v>581.70000000000005</v>
          </cell>
          <cell r="AC193">
            <v>630</v>
          </cell>
          <cell r="AD193">
            <v>643.65</v>
          </cell>
          <cell r="AE193">
            <v>658.35</v>
          </cell>
          <cell r="AF193">
            <v>676.2</v>
          </cell>
          <cell r="AG193">
            <v>694.05000000000007</v>
          </cell>
          <cell r="AH193">
            <v>709.80000000000007</v>
          </cell>
          <cell r="AI193">
            <v>729.75</v>
          </cell>
          <cell r="AJ193">
            <v>748.65</v>
          </cell>
          <cell r="AK193">
            <v>765.45</v>
          </cell>
          <cell r="AL193">
            <v>784.35</v>
          </cell>
          <cell r="AM193">
            <v>802.2</v>
          </cell>
          <cell r="AN193">
            <v>819</v>
          </cell>
          <cell r="AO193">
            <v>835.80000000000007</v>
          </cell>
          <cell r="AP193">
            <v>852.6</v>
          </cell>
          <cell r="AQ193">
            <v>869.40000000000009</v>
          </cell>
          <cell r="AR193">
            <v>886.2</v>
          </cell>
          <cell r="AS193">
            <v>903</v>
          </cell>
          <cell r="AT193">
            <v>919.80000000000007</v>
          </cell>
          <cell r="AU193">
            <v>936.6</v>
          </cell>
        </row>
        <row r="194">
          <cell r="A194">
            <v>273</v>
          </cell>
          <cell r="B194" t="str">
            <v>OXE Spot</v>
          </cell>
          <cell r="C194" t="str">
            <v>DI_WEP</v>
          </cell>
          <cell r="D194">
            <v>1</v>
          </cell>
          <cell r="E194" t="str">
            <v>USD or CPP</v>
          </cell>
          <cell r="F194" t="str">
            <v>US$/Ton</v>
          </cell>
          <cell r="G194">
            <v>439.72584166666667</v>
          </cell>
          <cell r="H194">
            <v>398.6875</v>
          </cell>
          <cell r="I194">
            <v>389.29166666666669</v>
          </cell>
          <cell r="J194">
            <v>312.16874999999999</v>
          </cell>
          <cell r="K194">
            <v>484.25069444444443</v>
          </cell>
          <cell r="L194">
            <v>606.50347222222229</v>
          </cell>
          <cell r="M194">
            <v>335.97916666666669</v>
          </cell>
          <cell r="N194">
            <v>399.95208333333329</v>
          </cell>
          <cell r="O194">
            <v>244.83333333333334</v>
          </cell>
          <cell r="P194">
            <v>350.98750000000001</v>
          </cell>
          <cell r="Q194">
            <v>414.35833333333335</v>
          </cell>
          <cell r="R194">
            <v>404.30500000000001</v>
          </cell>
          <cell r="S194">
            <v>437.08333333333331</v>
          </cell>
          <cell r="T194">
            <v>532.5</v>
          </cell>
          <cell r="U194">
            <v>729.58333333333337</v>
          </cell>
          <cell r="V194">
            <v>774.01210880241069</v>
          </cell>
          <cell r="W194">
            <v>786.5927490994319</v>
          </cell>
          <cell r="X194">
            <v>564.18029885813223</v>
          </cell>
          <cell r="Y194">
            <v>502.99153569451443</v>
          </cell>
          <cell r="Z194">
            <v>442.85620406517609</v>
          </cell>
          <cell r="AA194">
            <v>468.44600711069461</v>
          </cell>
          <cell r="AB194">
            <v>525.19311520400095</v>
          </cell>
          <cell r="AC194">
            <v>570.79222308903059</v>
          </cell>
          <cell r="AD194">
            <v>583.05125185502345</v>
          </cell>
          <cell r="AE194">
            <v>596.2400518641897</v>
          </cell>
          <cell r="AF194">
            <v>612.36876726412072</v>
          </cell>
          <cell r="AG194">
            <v>628.4164345998762</v>
          </cell>
          <cell r="AH194">
            <v>642.38786889047606</v>
          </cell>
          <cell r="AI194">
            <v>660.36084223597936</v>
          </cell>
          <cell r="AJ194">
            <v>677.32639824892499</v>
          </cell>
          <cell r="AK194">
            <v>692.30126947792155</v>
          </cell>
          <cell r="AL194">
            <v>709.32928112661864</v>
          </cell>
          <cell r="AM194">
            <v>725.38951828458005</v>
          </cell>
          <cell r="AN194">
            <v>740.47614432598118</v>
          </cell>
          <cell r="AO194">
            <v>755.58785123293785</v>
          </cell>
          <cell r="AP194">
            <v>770.71484409006973</v>
          </cell>
          <cell r="AQ194">
            <v>785.79767139023375</v>
          </cell>
          <cell r="AR194">
            <v>800.92827379295738</v>
          </cell>
          <cell r="AS194">
            <v>816.05280963400514</v>
          </cell>
          <cell r="AT194">
            <v>831.16715981618893</v>
          </cell>
          <cell r="AU194">
            <v>846.26826412076889</v>
          </cell>
        </row>
        <row r="195">
          <cell r="A195">
            <v>1842</v>
          </cell>
          <cell r="B195" t="str">
            <v>OXE Octane</v>
          </cell>
          <cell r="C195" t="str">
            <v>DI_WEP</v>
          </cell>
          <cell r="D195">
            <v>1</v>
          </cell>
          <cell r="E195" t="str">
            <v>USD or CPP</v>
          </cell>
          <cell r="F195" t="str">
            <v>US$/Ton</v>
          </cell>
          <cell r="G195">
            <v>319.05579530233911</v>
          </cell>
          <cell r="H195">
            <v>256.48445243894093</v>
          </cell>
          <cell r="I195">
            <v>215.88719252456818</v>
          </cell>
          <cell r="J195">
            <v>191.10586048669575</v>
          </cell>
          <cell r="K195">
            <v>176.89969538760886</v>
          </cell>
          <cell r="L195">
            <v>179.6742869246533</v>
          </cell>
          <cell r="M195">
            <v>207.58998238569424</v>
          </cell>
          <cell r="N195">
            <v>205.38412680945666</v>
          </cell>
          <cell r="O195">
            <v>160.01088090290222</v>
          </cell>
          <cell r="P195">
            <v>195.33575973217557</v>
          </cell>
          <cell r="Q195">
            <v>303.06861712946653</v>
          </cell>
          <cell r="R195">
            <v>276.67181025055203</v>
          </cell>
          <cell r="S195">
            <v>271.96442243298719</v>
          </cell>
          <cell r="T195">
            <v>316.22172518739598</v>
          </cell>
          <cell r="U195">
            <v>427.00101915107831</v>
          </cell>
          <cell r="V195">
            <v>491.33277195670843</v>
          </cell>
          <cell r="W195">
            <v>416.26913236428601</v>
          </cell>
          <cell r="X195">
            <v>380.67129956888459</v>
          </cell>
          <cell r="Y195">
            <v>346.30130143752626</v>
          </cell>
          <cell r="Z195">
            <v>330.42442776583425</v>
          </cell>
          <cell r="AA195">
            <v>326.73985699556471</v>
          </cell>
          <cell r="AB195">
            <v>332.53893459756836</v>
          </cell>
          <cell r="AC195">
            <v>341.1956154540606</v>
          </cell>
          <cell r="AD195">
            <v>350.13849917185775</v>
          </cell>
          <cell r="AE195">
            <v>360.33512614970459</v>
          </cell>
          <cell r="AF195">
            <v>371.51731065117303</v>
          </cell>
          <cell r="AG195">
            <v>383.7128340491584</v>
          </cell>
          <cell r="AH195">
            <v>396.60097645764529</v>
          </cell>
          <cell r="AI195">
            <v>409.92237963067919</v>
          </cell>
          <cell r="AJ195">
            <v>423.1752697189645</v>
          </cell>
          <cell r="AK195">
            <v>435.90631667637541</v>
          </cell>
          <cell r="AL195">
            <v>448.13596759347087</v>
          </cell>
          <cell r="AM195">
            <v>459.75615169711659</v>
          </cell>
          <cell r="AN195">
            <v>470.82965931600762</v>
          </cell>
          <cell r="AO195">
            <v>481.49232194668917</v>
          </cell>
          <cell r="AP195">
            <v>491.87059464338063</v>
          </cell>
          <cell r="AQ195">
            <v>502.14836804508928</v>
          </cell>
          <cell r="AR195">
            <v>512.33030950619252</v>
          </cell>
          <cell r="AS195">
            <v>522.50885589892539</v>
          </cell>
          <cell r="AT195">
            <v>532.75259046298356</v>
          </cell>
          <cell r="AU195">
            <v>543.1083100538566</v>
          </cell>
        </row>
        <row r="196">
          <cell r="A196">
            <v>285</v>
          </cell>
          <cell r="B196" t="str">
            <v>PAN Contract</v>
          </cell>
          <cell r="C196" t="str">
            <v>DI_WEP</v>
          </cell>
          <cell r="D196">
            <v>1</v>
          </cell>
          <cell r="E196" t="str">
            <v>EURO</v>
          </cell>
          <cell r="F196" t="str">
            <v>US$/Ton</v>
          </cell>
          <cell r="G196">
            <v>642.04545454545462</v>
          </cell>
          <cell r="H196">
            <v>615.46184738955822</v>
          </cell>
          <cell r="I196">
            <v>569.07315511445495</v>
          </cell>
          <cell r="J196">
            <v>430.03912854112644</v>
          </cell>
          <cell r="K196">
            <v>687.7247046738571</v>
          </cell>
          <cell r="L196">
            <v>1243.3599906602067</v>
          </cell>
          <cell r="M196">
            <v>718.63749653835521</v>
          </cell>
          <cell r="N196">
            <v>663.34919948074435</v>
          </cell>
          <cell r="O196">
            <v>484.01307375301963</v>
          </cell>
          <cell r="P196">
            <v>555.26930981470821</v>
          </cell>
          <cell r="Q196">
            <v>639.05345525683117</v>
          </cell>
          <cell r="R196">
            <v>599.34181522554604</v>
          </cell>
          <cell r="S196">
            <v>703.46434541893814</v>
          </cell>
          <cell r="T196">
            <v>811.03898504979099</v>
          </cell>
          <cell r="U196">
            <v>961.56262867844362</v>
          </cell>
          <cell r="V196">
            <v>1087.3387648912271</v>
          </cell>
          <cell r="W196">
            <v>1083.4131898309415</v>
          </cell>
          <cell r="X196">
            <v>772.66475634345943</v>
          </cell>
          <cell r="Y196">
            <v>721.7545724480982</v>
          </cell>
          <cell r="Z196">
            <v>672.02248909400566</v>
          </cell>
          <cell r="AA196">
            <v>698.29242724262963</v>
          </cell>
          <cell r="AB196">
            <v>754.11934052810727</v>
          </cell>
          <cell r="AC196">
            <v>799.89886273475111</v>
          </cell>
          <cell r="AD196">
            <v>815.1130937605717</v>
          </cell>
          <cell r="AE196">
            <v>831.44302048291661</v>
          </cell>
          <cell r="AF196">
            <v>855.86224704120752</v>
          </cell>
          <cell r="AG196">
            <v>875.45130863107011</v>
          </cell>
          <cell r="AH196">
            <v>893.32832135068395</v>
          </cell>
          <cell r="AI196">
            <v>915.02371545924314</v>
          </cell>
          <cell r="AJ196">
            <v>935.81608340445246</v>
          </cell>
          <cell r="AK196">
            <v>954.72476443209075</v>
          </cell>
          <cell r="AL196">
            <v>975.70286277793298</v>
          </cell>
          <cell r="AM196">
            <v>995.7074981946231</v>
          </cell>
          <cell r="AN196">
            <v>1014.7513535270276</v>
          </cell>
          <cell r="AO196">
            <v>1033.785966736061</v>
          </cell>
          <cell r="AP196">
            <v>1052.8317227401724</v>
          </cell>
          <cell r="AQ196">
            <v>1072.0278527876424</v>
          </cell>
          <cell r="AR196">
            <v>1091.1519219838506</v>
          </cell>
          <cell r="AS196">
            <v>1110.3318465957566</v>
          </cell>
          <cell r="AT196">
            <v>1129.5765057524832</v>
          </cell>
          <cell r="AU196">
            <v>1148.8926678557705</v>
          </cell>
        </row>
        <row r="197">
          <cell r="A197">
            <v>287</v>
          </cell>
          <cell r="B197" t="str">
            <v>PAN spot</v>
          </cell>
          <cell r="C197" t="str">
            <v>DI_WEP</v>
          </cell>
          <cell r="D197">
            <v>1</v>
          </cell>
          <cell r="E197" t="str">
            <v>USD or CPP</v>
          </cell>
          <cell r="F197" t="str">
            <v>US$/Ton</v>
          </cell>
          <cell r="G197">
            <v>642.04545454545462</v>
          </cell>
          <cell r="H197">
            <v>623.46068436789199</v>
          </cell>
          <cell r="I197">
            <v>571.3735709182389</v>
          </cell>
          <cell r="J197">
            <v>428.20094560762101</v>
          </cell>
          <cell r="K197">
            <v>624.64318227657157</v>
          </cell>
          <cell r="L197">
            <v>1242.7123835130544</v>
          </cell>
          <cell r="M197">
            <v>717.75833333333321</v>
          </cell>
          <cell r="N197">
            <v>653.4797355629637</v>
          </cell>
          <cell r="O197">
            <v>451.81392018833913</v>
          </cell>
          <cell r="P197">
            <v>562.68043700810699</v>
          </cell>
          <cell r="Q197">
            <v>641.72416666666675</v>
          </cell>
          <cell r="R197">
            <v>591.97668598923894</v>
          </cell>
          <cell r="S197">
            <v>717.08333333333337</v>
          </cell>
          <cell r="T197">
            <v>766.66666666666663</v>
          </cell>
          <cell r="U197">
            <v>964.58333333333337</v>
          </cell>
          <cell r="V197">
            <v>1089.1666666666667</v>
          </cell>
          <cell r="W197">
            <v>1084.2166666666667</v>
          </cell>
          <cell r="X197">
            <v>772.66475634345943</v>
          </cell>
          <cell r="Y197">
            <v>721.7545724480982</v>
          </cell>
          <cell r="Z197">
            <v>672.02248909400566</v>
          </cell>
          <cell r="AA197">
            <v>698.29242724262963</v>
          </cell>
          <cell r="AB197">
            <v>754.11934052810739</v>
          </cell>
          <cell r="AC197">
            <v>799.89886273475111</v>
          </cell>
          <cell r="AD197">
            <v>815.1130937605717</v>
          </cell>
          <cell r="AE197">
            <v>831.44302048291672</v>
          </cell>
          <cell r="AF197">
            <v>855.86224704120764</v>
          </cell>
          <cell r="AG197">
            <v>875.45130863107011</v>
          </cell>
          <cell r="AH197">
            <v>893.32832135068395</v>
          </cell>
          <cell r="AI197">
            <v>915.02371545924314</v>
          </cell>
          <cell r="AJ197">
            <v>935.81608340445246</v>
          </cell>
          <cell r="AK197">
            <v>954.72476443209075</v>
          </cell>
          <cell r="AL197">
            <v>975.70286277793298</v>
          </cell>
          <cell r="AM197">
            <v>995.7074981946231</v>
          </cell>
          <cell r="AN197">
            <v>1014.7513535270276</v>
          </cell>
          <cell r="AO197">
            <v>1033.785966736061</v>
          </cell>
          <cell r="AP197">
            <v>1052.8317227401724</v>
          </cell>
          <cell r="AQ197">
            <v>1072.0278527876424</v>
          </cell>
          <cell r="AR197">
            <v>1091.1519219838506</v>
          </cell>
          <cell r="AS197">
            <v>1110.3318465957568</v>
          </cell>
          <cell r="AT197">
            <v>1129.5765057524832</v>
          </cell>
          <cell r="AU197">
            <v>1148.8926678557705</v>
          </cell>
        </row>
        <row r="198">
          <cell r="A198" t="str">
            <v>WEPPTN</v>
          </cell>
          <cell r="B198" t="str">
            <v>Pentane</v>
          </cell>
          <cell r="C198" t="str">
            <v>Formula</v>
          </cell>
          <cell r="F198" t="str">
            <v>US$/Ton</v>
          </cell>
          <cell r="G198">
            <v>233.51383771929827</v>
          </cell>
          <cell r="H198">
            <v>221.12305547713154</v>
          </cell>
          <cell r="I198">
            <v>197.12387500784243</v>
          </cell>
          <cell r="J198">
            <v>175.07022554739947</v>
          </cell>
          <cell r="K198">
            <v>165.13991663529706</v>
          </cell>
          <cell r="L198">
            <v>174.13129353907388</v>
          </cell>
          <cell r="M198">
            <v>205.33621031746034</v>
          </cell>
          <cell r="N198">
            <v>202.85311487711377</v>
          </cell>
          <cell r="O198">
            <v>142.84795270042696</v>
          </cell>
          <cell r="P198">
            <v>179.36975410570233</v>
          </cell>
          <cell r="Q198">
            <v>274.06720467588599</v>
          </cell>
          <cell r="R198">
            <v>229.49948116338282</v>
          </cell>
          <cell r="S198">
            <v>232.67560772058053</v>
          </cell>
          <cell r="T198">
            <v>284.2051091269841</v>
          </cell>
          <cell r="U198">
            <v>387.13895731382144</v>
          </cell>
          <cell r="V198">
            <v>449.25924422810937</v>
          </cell>
          <cell r="W198">
            <v>392.81929330603288</v>
          </cell>
          <cell r="X198">
            <v>355.7762483135366</v>
          </cell>
          <cell r="Y198">
            <v>319.00935356685841</v>
          </cell>
          <cell r="Z198">
            <v>301.7828552842397</v>
          </cell>
          <cell r="AA198">
            <v>296.74281827916064</v>
          </cell>
          <cell r="AB198">
            <v>300.91491228902191</v>
          </cell>
          <cell r="AC198">
            <v>308.18841278354267</v>
          </cell>
          <cell r="AD198">
            <v>316.25892081620322</v>
          </cell>
          <cell r="AE198">
            <v>325.24703950203065</v>
          </cell>
          <cell r="AF198">
            <v>335.20775749382426</v>
          </cell>
          <cell r="AG198">
            <v>346.07182105586929</v>
          </cell>
          <cell r="AH198">
            <v>357.61697047817256</v>
          </cell>
          <cell r="AI198">
            <v>369.49393905252055</v>
          </cell>
          <cell r="AJ198">
            <v>381.32743078854418</v>
          </cell>
          <cell r="AK198">
            <v>392.81719252698076</v>
          </cell>
          <cell r="AL198">
            <v>403.81555404956049</v>
          </cell>
          <cell r="AM198">
            <v>414.29416460426717</v>
          </cell>
          <cell r="AN198">
            <v>424.32166708712828</v>
          </cell>
          <cell r="AO198">
            <v>434.00796503696273</v>
          </cell>
          <cell r="AP198">
            <v>443.46874186742002</v>
          </cell>
          <cell r="AQ198">
            <v>452.87920528351589</v>
          </cell>
          <cell r="AR198">
            <v>462.25328605650628</v>
          </cell>
          <cell r="AS198">
            <v>471.65535283591134</v>
          </cell>
          <cell r="AT198">
            <v>481.13359780882877</v>
          </cell>
          <cell r="AU198">
            <v>490.72361321949995</v>
          </cell>
        </row>
        <row r="199">
          <cell r="A199">
            <v>297</v>
          </cell>
          <cell r="B199" t="str">
            <v>PET Contract</v>
          </cell>
          <cell r="C199" t="str">
            <v>DI_WEP</v>
          </cell>
          <cell r="D199">
            <v>1</v>
          </cell>
          <cell r="E199" t="str">
            <v>EURO</v>
          </cell>
          <cell r="F199" t="str">
            <v>US$/Ton</v>
          </cell>
          <cell r="G199">
            <v>1327.4037803719009</v>
          </cell>
          <cell r="H199">
            <v>1529.346422325008</v>
          </cell>
          <cell r="I199">
            <v>1559.7022810529261</v>
          </cell>
          <cell r="J199">
            <v>1366.7080936169521</v>
          </cell>
          <cell r="K199">
            <v>1413.8619074093203</v>
          </cell>
          <cell r="L199">
            <v>2104.771416557659</v>
          </cell>
          <cell r="M199">
            <v>1417.1919135973415</v>
          </cell>
          <cell r="N199">
            <v>1080.9058127794603</v>
          </cell>
          <cell r="O199">
            <v>1024.1106532139643</v>
          </cell>
          <cell r="P199">
            <v>844.61774084080298</v>
          </cell>
          <cell r="Q199">
            <v>1095.0161352959074</v>
          </cell>
          <cell r="R199">
            <v>1095.8749256066112</v>
          </cell>
          <cell r="S199">
            <v>942.66578950611483</v>
          </cell>
          <cell r="T199">
            <v>1131.8688337024134</v>
          </cell>
          <cell r="U199">
            <v>1337.6013758808258</v>
          </cell>
          <cell r="V199">
            <v>1448.8739074018797</v>
          </cell>
          <cell r="W199">
            <v>1410.8952482664138</v>
          </cell>
          <cell r="X199">
            <v>1172.321069332816</v>
          </cell>
          <cell r="Y199">
            <v>1059.3413313108379</v>
          </cell>
          <cell r="Z199">
            <v>1023.6421392478674</v>
          </cell>
          <cell r="AA199">
            <v>1088.2922932197218</v>
          </cell>
          <cell r="AB199">
            <v>1157.5562733023069</v>
          </cell>
          <cell r="AC199">
            <v>1204.9049595716144</v>
          </cell>
          <cell r="AD199">
            <v>1226.878032103725</v>
          </cell>
          <cell r="AE199">
            <v>1248.8511709748057</v>
          </cell>
          <cell r="AF199">
            <v>1280.0518962611113</v>
          </cell>
          <cell r="AG199">
            <v>1298.5648480389837</v>
          </cell>
          <cell r="AH199">
            <v>1327.4588263848539</v>
          </cell>
          <cell r="AI199">
            <v>1354.04599137524</v>
          </cell>
          <cell r="AJ199">
            <v>1381.786663086747</v>
          </cell>
          <cell r="AK199">
            <v>1400.2998815960705</v>
          </cell>
          <cell r="AL199">
            <v>1428.0406869799915</v>
          </cell>
          <cell r="AM199">
            <v>1455.7815593153809</v>
          </cell>
          <cell r="AN199">
            <v>1474.294978679198</v>
          </cell>
          <cell r="AO199">
            <v>1502.03598514849</v>
          </cell>
          <cell r="AP199">
            <v>1519.3960988003926</v>
          </cell>
          <cell r="AQ199">
            <v>1536.75627971213</v>
          </cell>
          <cell r="AR199">
            <v>1564.4974879610158</v>
          </cell>
          <cell r="AS199">
            <v>1581.8578036244526</v>
          </cell>
          <cell r="AT199">
            <v>1609.5991467799315</v>
          </cell>
          <cell r="AU199">
            <v>1628.1130375050323</v>
          </cell>
        </row>
        <row r="200">
          <cell r="A200" t="str">
            <v>WEPPETWS</v>
          </cell>
          <cell r="B200" t="str">
            <v>PET Wide Spec</v>
          </cell>
          <cell r="C200" t="str">
            <v>Domestic Formula</v>
          </cell>
          <cell r="F200" t="str">
            <v>US$/Ton</v>
          </cell>
          <cell r="G200">
            <v>1061.9230242975207</v>
          </cell>
          <cell r="H200">
            <v>1223.4771378600065</v>
          </cell>
          <cell r="I200">
            <v>1247.761824842341</v>
          </cell>
          <cell r="J200">
            <v>1093.3664748935616</v>
          </cell>
          <cell r="K200">
            <v>1131.0895259274564</v>
          </cell>
          <cell r="L200">
            <v>1683.8171332461272</v>
          </cell>
          <cell r="M200">
            <v>1133.7535308778731</v>
          </cell>
          <cell r="N200">
            <v>864.72465022356835</v>
          </cell>
          <cell r="O200">
            <v>819.28852257117148</v>
          </cell>
          <cell r="P200">
            <v>675.69419267264243</v>
          </cell>
          <cell r="Q200">
            <v>876.01290823672593</v>
          </cell>
          <cell r="R200">
            <v>876.69994048528906</v>
          </cell>
          <cell r="S200">
            <v>754.13263160489191</v>
          </cell>
          <cell r="T200">
            <v>905.49506696193077</v>
          </cell>
          <cell r="U200">
            <v>1070.0811007046607</v>
          </cell>
          <cell r="V200">
            <v>1159.0991259215039</v>
          </cell>
          <cell r="W200">
            <v>1128.7161986131312</v>
          </cell>
          <cell r="X200">
            <v>937.85685546625291</v>
          </cell>
          <cell r="Y200">
            <v>847.47306504867038</v>
          </cell>
          <cell r="Z200">
            <v>818.91371139829391</v>
          </cell>
          <cell r="AA200">
            <v>870.63383457577754</v>
          </cell>
          <cell r="AB200">
            <v>926.04501864184556</v>
          </cell>
          <cell r="AC200">
            <v>963.92396765729154</v>
          </cell>
          <cell r="AD200">
            <v>981.50242568298006</v>
          </cell>
          <cell r="AE200">
            <v>999.08093677984459</v>
          </cell>
          <cell r="AF200">
            <v>1024.0415170088891</v>
          </cell>
          <cell r="AG200">
            <v>1038.8518784311871</v>
          </cell>
          <cell r="AH200">
            <v>1061.9670611078832</v>
          </cell>
          <cell r="AI200">
            <v>1083.236793100192</v>
          </cell>
          <cell r="AJ200">
            <v>1105.4293304693977</v>
          </cell>
          <cell r="AK200">
            <v>1120.2399052768565</v>
          </cell>
          <cell r="AL200">
            <v>1142.4325495839933</v>
          </cell>
          <cell r="AM200">
            <v>1164.6252474523048</v>
          </cell>
          <cell r="AN200">
            <v>1179.4359829433586</v>
          </cell>
          <cell r="AO200">
            <v>1201.628788118792</v>
          </cell>
          <cell r="AP200">
            <v>1215.5168790403141</v>
          </cell>
          <cell r="AQ200">
            <v>1229.405023769704</v>
          </cell>
          <cell r="AR200">
            <v>1251.5979903688128</v>
          </cell>
          <cell r="AS200">
            <v>1265.4862428995621</v>
          </cell>
          <cell r="AT200">
            <v>1287.6793174239453</v>
          </cell>
          <cell r="AU200">
            <v>1302.4904300040259</v>
          </cell>
        </row>
        <row r="201">
          <cell r="A201">
            <v>1924</v>
          </cell>
          <cell r="B201" t="str">
            <v>Phenol Contract Formula</v>
          </cell>
          <cell r="C201" t="str">
            <v>DI_WEP</v>
          </cell>
          <cell r="D201">
            <v>1</v>
          </cell>
          <cell r="E201" t="str">
            <v>EURO</v>
          </cell>
          <cell r="F201" t="str">
            <v>US$/Ton</v>
          </cell>
          <cell r="G201">
            <v>848.39876033057874</v>
          </cell>
          <cell r="H201">
            <v>716.11445783132524</v>
          </cell>
          <cell r="I201">
            <v>728.34960781174948</v>
          </cell>
          <cell r="J201">
            <v>653.37715192180519</v>
          </cell>
          <cell r="K201">
            <v>657.93528505392919</v>
          </cell>
          <cell r="L201">
            <v>698.73329052594704</v>
          </cell>
          <cell r="M201">
            <v>642.61977291608991</v>
          </cell>
          <cell r="N201">
            <v>563.96942160680806</v>
          </cell>
          <cell r="O201">
            <v>505.89739945999719</v>
          </cell>
          <cell r="P201">
            <v>496.91736336047995</v>
          </cell>
          <cell r="Q201">
            <v>565.68192812357154</v>
          </cell>
          <cell r="R201">
            <v>470.14881765914737</v>
          </cell>
          <cell r="S201">
            <v>518.92286380628104</v>
          </cell>
          <cell r="T201">
            <v>704.61793418552452</v>
          </cell>
          <cell r="U201">
            <v>1152.9866854833099</v>
          </cell>
          <cell r="V201">
            <v>1135.1203251529369</v>
          </cell>
          <cell r="W201">
            <v>1001.0060390524844</v>
          </cell>
          <cell r="X201">
            <v>812.06778704515204</v>
          </cell>
          <cell r="Y201">
            <v>792.69694810045974</v>
          </cell>
          <cell r="Z201">
            <v>766.94948276685022</v>
          </cell>
          <cell r="AA201">
            <v>771.91648340333973</v>
          </cell>
          <cell r="AB201">
            <v>780.57475782939332</v>
          </cell>
          <cell r="AC201">
            <v>792.72261669742375</v>
          </cell>
          <cell r="AD201">
            <v>805.54512919796332</v>
          </cell>
          <cell r="AE201">
            <v>820.18424384621574</v>
          </cell>
          <cell r="AF201">
            <v>841.96458984414755</v>
          </cell>
          <cell r="AG201">
            <v>861.0584595124509</v>
          </cell>
          <cell r="AH201">
            <v>880.21692518277234</v>
          </cell>
          <cell r="AI201">
            <v>900.71315778936878</v>
          </cell>
          <cell r="AJ201">
            <v>920.37045646961315</v>
          </cell>
          <cell r="AK201">
            <v>940.3659331208604</v>
          </cell>
          <cell r="AL201">
            <v>959.75061210951617</v>
          </cell>
          <cell r="AM201">
            <v>978.14279088224191</v>
          </cell>
          <cell r="AN201">
            <v>995.7578985311535</v>
          </cell>
          <cell r="AO201">
            <v>1012.9194970627291</v>
          </cell>
          <cell r="AP201">
            <v>1029.635443337258</v>
          </cell>
          <cell r="AQ201">
            <v>1046.3223748824603</v>
          </cell>
          <cell r="AR201">
            <v>1062.828711304727</v>
          </cell>
          <cell r="AS201">
            <v>1079.4126343665132</v>
          </cell>
          <cell r="AT201">
            <v>1096.0519802324091</v>
          </cell>
          <cell r="AU201">
            <v>1113.0457494146965</v>
          </cell>
        </row>
        <row r="202">
          <cell r="A202">
            <v>1894</v>
          </cell>
          <cell r="B202" t="str">
            <v>Phenol Contract Market</v>
          </cell>
          <cell r="C202" t="str">
            <v>DI_WEP</v>
          </cell>
          <cell r="D202">
            <v>1</v>
          </cell>
          <cell r="E202" t="str">
            <v>EURO</v>
          </cell>
          <cell r="F202" t="str">
            <v>US$/Ton</v>
          </cell>
          <cell r="G202">
            <v>1076.4686307965919</v>
          </cell>
          <cell r="H202">
            <v>797.17523126577805</v>
          </cell>
          <cell r="I202">
            <v>793.44042071731985</v>
          </cell>
          <cell r="J202">
            <v>691.53864411293409</v>
          </cell>
          <cell r="K202">
            <v>811.97160176199884</v>
          </cell>
          <cell r="L202">
            <v>969.06653340991591</v>
          </cell>
          <cell r="M202">
            <v>866.68226338406362</v>
          </cell>
          <cell r="N202">
            <v>873.88681194288063</v>
          </cell>
          <cell r="O202">
            <v>800.0699897030147</v>
          </cell>
          <cell r="P202">
            <v>596.65210172514026</v>
          </cell>
          <cell r="Q202">
            <v>787.05509903563711</v>
          </cell>
          <cell r="R202">
            <v>684.52447234543456</v>
          </cell>
          <cell r="S202">
            <v>663.87238225968133</v>
          </cell>
          <cell r="T202">
            <v>956.35603414539048</v>
          </cell>
          <cell r="U202">
            <v>1373.6017841411913</v>
          </cell>
          <cell r="V202">
            <v>1377.5124781327527</v>
          </cell>
          <cell r="W202">
            <v>1129.33821907233</v>
          </cell>
          <cell r="X202">
            <v>871.5</v>
          </cell>
          <cell r="Y202">
            <v>829.5</v>
          </cell>
          <cell r="Z202">
            <v>808.5</v>
          </cell>
          <cell r="AA202">
            <v>798</v>
          </cell>
          <cell r="AB202">
            <v>798</v>
          </cell>
          <cell r="AC202">
            <v>798</v>
          </cell>
          <cell r="AD202">
            <v>798</v>
          </cell>
          <cell r="AE202">
            <v>808.5</v>
          </cell>
          <cell r="AF202">
            <v>819</v>
          </cell>
          <cell r="AG202">
            <v>829.5</v>
          </cell>
          <cell r="AH202">
            <v>840</v>
          </cell>
          <cell r="AI202">
            <v>850.5</v>
          </cell>
          <cell r="AJ202">
            <v>861</v>
          </cell>
          <cell r="AK202">
            <v>871.5</v>
          </cell>
          <cell r="AL202">
            <v>882</v>
          </cell>
          <cell r="AM202">
            <v>892.5</v>
          </cell>
          <cell r="AN202">
            <v>903</v>
          </cell>
          <cell r="AO202">
            <v>913.5</v>
          </cell>
          <cell r="AP202">
            <v>924</v>
          </cell>
          <cell r="AQ202">
            <v>934.5</v>
          </cell>
          <cell r="AR202">
            <v>945</v>
          </cell>
          <cell r="AS202">
            <v>955.5</v>
          </cell>
          <cell r="AT202">
            <v>966</v>
          </cell>
          <cell r="AU202">
            <v>976.5</v>
          </cell>
        </row>
        <row r="203">
          <cell r="A203">
            <v>1690</v>
          </cell>
          <cell r="B203" t="str">
            <v>Phenol Spot</v>
          </cell>
          <cell r="C203" t="str">
            <v>DI_WEP</v>
          </cell>
          <cell r="D203">
            <v>1</v>
          </cell>
          <cell r="E203" t="str">
            <v>EURO</v>
          </cell>
          <cell r="F203" t="str">
            <v>US$/Ton</v>
          </cell>
          <cell r="G203">
            <v>923.81198347107431</v>
          </cell>
          <cell r="H203">
            <v>656.37550200803207</v>
          </cell>
          <cell r="I203">
            <v>647.77759991462563</v>
          </cell>
          <cell r="J203">
            <v>557.84090941472027</v>
          </cell>
          <cell r="K203">
            <v>692.34720082177705</v>
          </cell>
          <cell r="L203">
            <v>859.26098885062174</v>
          </cell>
          <cell r="M203">
            <v>762.669620603711</v>
          </cell>
          <cell r="N203">
            <v>802.92321746237803</v>
          </cell>
          <cell r="O203">
            <v>740.84600445265482</v>
          </cell>
          <cell r="P203">
            <v>504.41880883413006</v>
          </cell>
          <cell r="Q203">
            <v>710.60391880552538</v>
          </cell>
          <cell r="R203">
            <v>611.65999503739465</v>
          </cell>
          <cell r="S203">
            <v>529.46395177260115</v>
          </cell>
          <cell r="T203">
            <v>819.53153986706627</v>
          </cell>
          <cell r="U203">
            <v>1250.7038387006328</v>
          </cell>
          <cell r="V203">
            <v>1247.4869158139211</v>
          </cell>
          <cell r="W203">
            <v>1041.6631632478607</v>
          </cell>
          <cell r="X203">
            <v>883.30335868157658</v>
          </cell>
          <cell r="Y203">
            <v>864.68955451022282</v>
          </cell>
          <cell r="Z203">
            <v>839.727224522705</v>
          </cell>
          <cell r="AA203">
            <v>845.50702669359362</v>
          </cell>
          <cell r="AB203">
            <v>855.00541336778736</v>
          </cell>
          <cell r="AC203">
            <v>868.02040998912287</v>
          </cell>
          <cell r="AD203">
            <v>881.73686341698863</v>
          </cell>
          <cell r="AE203">
            <v>897.29655637302324</v>
          </cell>
          <cell r="AF203">
            <v>920.02400334382628</v>
          </cell>
          <cell r="AG203">
            <v>940.0914282962666</v>
          </cell>
          <cell r="AH203">
            <v>960.24987748242381</v>
          </cell>
          <cell r="AI203">
            <v>981.7725344795515</v>
          </cell>
          <cell r="AJ203">
            <v>1002.4827466965654</v>
          </cell>
          <cell r="AK203">
            <v>1023.5577072295125</v>
          </cell>
          <cell r="AL203">
            <v>1044.0485522073368</v>
          </cell>
          <cell r="AM203">
            <v>1063.5737193319696</v>
          </cell>
          <cell r="AN203">
            <v>1082.348804625818</v>
          </cell>
          <cell r="AO203">
            <v>1100.6975621034715</v>
          </cell>
          <cell r="AP203">
            <v>1118.6280643064595</v>
          </cell>
          <cell r="AQ203">
            <v>1136.557186880789</v>
          </cell>
          <cell r="AR203">
            <v>1154.3336089002212</v>
          </cell>
          <cell r="AS203">
            <v>1172.2157919862302</v>
          </cell>
          <cell r="AT203">
            <v>1190.181871711992</v>
          </cell>
          <cell r="AU203">
            <v>1208.5311668081097</v>
          </cell>
        </row>
        <row r="204">
          <cell r="A204">
            <v>3693</v>
          </cell>
          <cell r="B204" t="str">
            <v>Phenol Average Acq</v>
          </cell>
          <cell r="C204" t="str">
            <v>DI_WEP</v>
          </cell>
          <cell r="D204">
            <v>1</v>
          </cell>
          <cell r="E204" t="str">
            <v>EURO</v>
          </cell>
          <cell r="F204" t="str">
            <v>US$/Ton</v>
          </cell>
          <cell r="G204">
            <v>887.99070247933889</v>
          </cell>
          <cell r="H204">
            <v>685.34889558232931</v>
          </cell>
          <cell r="I204">
            <v>687.66074382370198</v>
          </cell>
          <cell r="J204">
            <v>606.08671188079813</v>
          </cell>
          <cell r="K204">
            <v>674.28094504365686</v>
          </cell>
          <cell r="L204">
            <v>771.77339326367405</v>
          </cell>
          <cell r="M204">
            <v>696.04195513708123</v>
          </cell>
          <cell r="N204">
            <v>667.91432280398101</v>
          </cell>
          <cell r="O204">
            <v>605.75055658187682</v>
          </cell>
          <cell r="P204">
            <v>499.80541986783521</v>
          </cell>
          <cell r="Q204">
            <v>616.40462486225556</v>
          </cell>
          <cell r="R204">
            <v>522.50795328909896</v>
          </cell>
          <cell r="S204">
            <v>522.82306635381951</v>
          </cell>
          <cell r="T204">
            <v>744.83769617406404</v>
          </cell>
          <cell r="U204">
            <v>1187.1876891093727</v>
          </cell>
          <cell r="V204">
            <v>1174.4486318842812</v>
          </cell>
          <cell r="W204">
            <v>1015.2360325208662</v>
          </cell>
          <cell r="X204">
            <v>836.7865304029915</v>
          </cell>
          <cell r="Y204">
            <v>817.46240470541829</v>
          </cell>
          <cell r="Z204">
            <v>791.76669270559671</v>
          </cell>
          <cell r="AA204">
            <v>796.79008703544548</v>
          </cell>
          <cell r="AB204">
            <v>805.50902743475535</v>
          </cell>
          <cell r="AC204">
            <v>817.72148407026782</v>
          </cell>
          <cell r="AD204">
            <v>830.61220975602271</v>
          </cell>
          <cell r="AE204">
            <v>845.32285772995488</v>
          </cell>
          <cell r="AF204">
            <v>867.17778040454391</v>
          </cell>
          <cell r="AG204">
            <v>886.34900952327189</v>
          </cell>
          <cell r="AH204">
            <v>905.58737106176181</v>
          </cell>
          <cell r="AI204">
            <v>926.16580207008622</v>
          </cell>
          <cell r="AJ204">
            <v>945.90737873019532</v>
          </cell>
          <cell r="AK204">
            <v>965.9889995463252</v>
          </cell>
          <cell r="AL204">
            <v>985.46148383935156</v>
          </cell>
          <cell r="AM204">
            <v>1003.9429312740597</v>
          </cell>
          <cell r="AN204">
            <v>1021.6485794534583</v>
          </cell>
          <cell r="AO204">
            <v>1038.9018043147887</v>
          </cell>
          <cell r="AP204">
            <v>1055.7102812812341</v>
          </cell>
          <cell r="AQ204">
            <v>1072.4904703619754</v>
          </cell>
          <cell r="AR204">
            <v>1089.090616914634</v>
          </cell>
          <cell r="AS204">
            <v>1105.7687311305128</v>
          </cell>
          <cell r="AT204">
            <v>1122.502479738172</v>
          </cell>
          <cell r="AU204">
            <v>1139.5906954500651</v>
          </cell>
        </row>
        <row r="205">
          <cell r="A205" t="str">
            <v>WEPPOLY</v>
          </cell>
          <cell r="B205" t="str">
            <v>Polycarbonate</v>
          </cell>
          <cell r="C205" t="str">
            <v>Formula</v>
          </cell>
          <cell r="F205" t="str">
            <v>US$/Ton</v>
          </cell>
          <cell r="G205">
            <v>2916.8719607988987</v>
          </cell>
          <cell r="H205">
            <v>3157.7585008232927</v>
          </cell>
          <cell r="I205">
            <v>3078.1797424457955</v>
          </cell>
          <cell r="J205">
            <v>2692.597457258722</v>
          </cell>
          <cell r="K205">
            <v>2801.2997330868002</v>
          </cell>
          <cell r="L205">
            <v>3109.0253527141831</v>
          </cell>
          <cell r="M205">
            <v>3413.4207635858029</v>
          </cell>
          <cell r="N205">
            <v>3049.0359020176452</v>
          </cell>
          <cell r="O205">
            <v>3040.2593153412909</v>
          </cell>
          <cell r="P205">
            <v>2880.3016349034397</v>
          </cell>
          <cell r="Q205">
            <v>3112.787074176234</v>
          </cell>
          <cell r="R205">
            <v>2975.0923993814113</v>
          </cell>
          <cell r="S205">
            <v>2453.922058952488</v>
          </cell>
          <cell r="T205">
            <v>2627.2788792615461</v>
          </cell>
          <cell r="U205">
            <v>2862.6514448938142</v>
          </cell>
          <cell r="V205">
            <v>3274.7966450186223</v>
          </cell>
          <cell r="W205">
            <v>3076.9063065604723</v>
          </cell>
          <cell r="X205">
            <v>2751.9345962536786</v>
          </cell>
          <cell r="Y205">
            <v>2825.6641560471126</v>
          </cell>
          <cell r="Z205">
            <v>2836.3689409816097</v>
          </cell>
          <cell r="AA205">
            <v>2862.0645835124396</v>
          </cell>
          <cell r="AB205">
            <v>2832.8971775704972</v>
          </cell>
          <cell r="AC205">
            <v>2866.8735532619248</v>
          </cell>
          <cell r="AD205">
            <v>2889.3776426201157</v>
          </cell>
          <cell r="AE205">
            <v>2932.1196999692561</v>
          </cell>
          <cell r="AF205">
            <v>2980.0440897275271</v>
          </cell>
          <cell r="AG205">
            <v>3024.2143488738047</v>
          </cell>
          <cell r="AH205">
            <v>3068.3156819012256</v>
          </cell>
          <cell r="AI205">
            <v>3112.7723491095289</v>
          </cell>
          <cell r="AJ205">
            <v>3177.8717169352481</v>
          </cell>
          <cell r="AK205">
            <v>3221.7776867005482</v>
          </cell>
          <cell r="AL205">
            <v>3264.9339736023176</v>
          </cell>
          <cell r="AM205">
            <v>3308.7318560458784</v>
          </cell>
          <cell r="AN205">
            <v>3373.8431289560167</v>
          </cell>
          <cell r="AO205">
            <v>3416.7422212534889</v>
          </cell>
          <cell r="AP205">
            <v>3459.1070018298151</v>
          </cell>
          <cell r="AQ205">
            <v>3523.5131796643582</v>
          </cell>
          <cell r="AR205">
            <v>3565.6622074486349</v>
          </cell>
          <cell r="AS205">
            <v>3629.7960179490115</v>
          </cell>
          <cell r="AT205">
            <v>3671.6578853493011</v>
          </cell>
          <cell r="AU205">
            <v>3735.3050726060133</v>
          </cell>
        </row>
        <row r="206">
          <cell r="A206">
            <v>362</v>
          </cell>
          <cell r="B206" t="str">
            <v>PS Contract</v>
          </cell>
          <cell r="C206" t="str">
            <v>DI_WEP</v>
          </cell>
          <cell r="D206">
            <v>1</v>
          </cell>
          <cell r="E206" t="str">
            <v>EURO</v>
          </cell>
          <cell r="F206" t="str">
            <v>US$/Ton</v>
          </cell>
          <cell r="G206">
            <v>1359.7623966942149</v>
          </cell>
          <cell r="H206">
            <v>1162.1485943775101</v>
          </cell>
          <cell r="I206">
            <v>976.73549970652584</v>
          </cell>
          <cell r="J206">
            <v>823.02330286446522</v>
          </cell>
          <cell r="K206">
            <v>1053.1587057010784</v>
          </cell>
          <cell r="L206">
            <v>1392.212947288541</v>
          </cell>
          <cell r="M206">
            <v>968.15286624203827</v>
          </cell>
          <cell r="N206">
            <v>895.71614019904791</v>
          </cell>
          <cell r="O206">
            <v>830.84647813935851</v>
          </cell>
          <cell r="P206">
            <v>741.87248752022367</v>
          </cell>
          <cell r="Q206">
            <v>981.12347961976661</v>
          </cell>
          <cell r="R206">
            <v>731.0920464701486</v>
          </cell>
          <cell r="S206">
            <v>792.23204059743057</v>
          </cell>
          <cell r="T206">
            <v>974.75656958282036</v>
          </cell>
          <cell r="U206">
            <v>1328.8081727137826</v>
          </cell>
          <cell r="V206">
            <v>1351.2214460358794</v>
          </cell>
          <cell r="W206">
            <v>1149.2124212630115</v>
          </cell>
          <cell r="X206">
            <v>1081.6797965069477</v>
          </cell>
          <cell r="Y206">
            <v>997.03790394727594</v>
          </cell>
          <cell r="Z206">
            <v>960.9895919324556</v>
          </cell>
          <cell r="AA206">
            <v>1035.7524279762686</v>
          </cell>
          <cell r="AB206">
            <v>1061.7233322973334</v>
          </cell>
          <cell r="AC206">
            <v>1079.3414272500747</v>
          </cell>
          <cell r="AD206">
            <v>1096.5657089398876</v>
          </cell>
          <cell r="AE206">
            <v>1118.9490734149854</v>
          </cell>
          <cell r="AF206">
            <v>1140.8234411455808</v>
          </cell>
          <cell r="AG206">
            <v>1171.9030777481873</v>
          </cell>
          <cell r="AH206">
            <v>1196.6979983370702</v>
          </cell>
          <cell r="AI206">
            <v>1225.4898368631273</v>
          </cell>
          <cell r="AJ206">
            <v>1250.9630115088489</v>
          </cell>
          <cell r="AK206">
            <v>1275.2944207333144</v>
          </cell>
          <cell r="AL206">
            <v>1301.8396968157838</v>
          </cell>
          <cell r="AM206">
            <v>1327.7071498849646</v>
          </cell>
          <cell r="AN206">
            <v>1352.9776313334905</v>
          </cell>
          <cell r="AO206">
            <v>1377.5309718464196</v>
          </cell>
          <cell r="AP206">
            <v>1401.8363444236979</v>
          </cell>
          <cell r="AQ206">
            <v>1425.812340413331</v>
          </cell>
          <cell r="AR206">
            <v>1450.088584716184</v>
          </cell>
          <cell r="AS206">
            <v>1474.4947584529398</v>
          </cell>
          <cell r="AT206">
            <v>1499.4215303356277</v>
          </cell>
          <cell r="AU206">
            <v>1524.3277063694998</v>
          </cell>
        </row>
        <row r="207">
          <cell r="A207">
            <v>363</v>
          </cell>
          <cell r="B207" t="str">
            <v>PS Spot</v>
          </cell>
          <cell r="C207" t="str">
            <v>DI_WEP</v>
          </cell>
          <cell r="D207">
            <v>1</v>
          </cell>
          <cell r="E207" t="str">
            <v>USD or CPP</v>
          </cell>
          <cell r="F207" t="str">
            <v>US$/Ton</v>
          </cell>
          <cell r="G207">
            <v>1144.2167118549139</v>
          </cell>
          <cell r="H207">
            <v>905.44470795298605</v>
          </cell>
          <cell r="I207">
            <v>663.75</v>
          </cell>
          <cell r="J207">
            <v>680</v>
          </cell>
          <cell r="K207">
            <v>849.16666666666663</v>
          </cell>
          <cell r="L207">
            <v>927.08333333333337</v>
          </cell>
          <cell r="M207">
            <v>622.5</v>
          </cell>
          <cell r="N207">
            <v>550</v>
          </cell>
          <cell r="O207">
            <v>668.75</v>
          </cell>
          <cell r="P207">
            <v>677.08333333333337</v>
          </cell>
          <cell r="Q207">
            <v>1028.75</v>
          </cell>
          <cell r="R207">
            <v>781.25</v>
          </cell>
          <cell r="S207">
            <v>798.33333333333337</v>
          </cell>
          <cell r="T207">
            <v>930</v>
          </cell>
          <cell r="U207">
            <v>1204.125</v>
          </cell>
          <cell r="V207">
            <v>1301.8854166666667</v>
          </cell>
          <cell r="W207">
            <v>1182.1875</v>
          </cell>
          <cell r="X207">
            <v>1031.6797965069477</v>
          </cell>
          <cell r="Y207">
            <v>947.03790394727594</v>
          </cell>
          <cell r="Z207">
            <v>910.9895919324556</v>
          </cell>
          <cell r="AA207">
            <v>985.75242797626856</v>
          </cell>
          <cell r="AB207">
            <v>1011.7233322973334</v>
          </cell>
          <cell r="AC207">
            <v>1029.3414272500747</v>
          </cell>
          <cell r="AD207">
            <v>1046.5657089398876</v>
          </cell>
          <cell r="AE207">
            <v>1068.9490734149854</v>
          </cell>
          <cell r="AF207">
            <v>1090.8234411455808</v>
          </cell>
          <cell r="AG207">
            <v>1121.9030777481876</v>
          </cell>
          <cell r="AH207">
            <v>1146.6979983370702</v>
          </cell>
          <cell r="AI207">
            <v>1175.4898368631273</v>
          </cell>
          <cell r="AJ207">
            <v>1200.9630115088489</v>
          </cell>
          <cell r="AK207">
            <v>1225.2944207333144</v>
          </cell>
          <cell r="AL207">
            <v>1251.8396968157838</v>
          </cell>
          <cell r="AM207">
            <v>1277.7071498849646</v>
          </cell>
          <cell r="AN207">
            <v>1302.9776313334905</v>
          </cell>
          <cell r="AO207">
            <v>1327.5309718464196</v>
          </cell>
          <cell r="AP207">
            <v>1351.8363444236979</v>
          </cell>
          <cell r="AQ207">
            <v>1375.812340413331</v>
          </cell>
          <cell r="AR207">
            <v>1400.088584716184</v>
          </cell>
          <cell r="AS207">
            <v>1424.4947584529398</v>
          </cell>
          <cell r="AT207">
            <v>1449.4215303356279</v>
          </cell>
          <cell r="AU207">
            <v>1474.3277063694998</v>
          </cell>
        </row>
        <row r="208">
          <cell r="A208">
            <v>328</v>
          </cell>
          <cell r="B208" t="str">
            <v>Propane</v>
          </cell>
          <cell r="C208" t="str">
            <v>DI_WEP</v>
          </cell>
          <cell r="D208">
            <v>1</v>
          </cell>
          <cell r="E208" t="str">
            <v>USD or CPP</v>
          </cell>
          <cell r="F208" t="str">
            <v>US$/Ton</v>
          </cell>
          <cell r="G208">
            <v>204.92583333333334</v>
          </cell>
          <cell r="H208">
            <v>240.07249999999999</v>
          </cell>
          <cell r="I208">
            <v>174.75916666666663</v>
          </cell>
          <cell r="J208">
            <v>158.10249999999999</v>
          </cell>
          <cell r="K208">
            <v>148.14333333333332</v>
          </cell>
          <cell r="L208">
            <v>181.08083333333335</v>
          </cell>
          <cell r="M208">
            <v>234.06666666666663</v>
          </cell>
          <cell r="N208">
            <v>216.15</v>
          </cell>
          <cell r="O208">
            <v>145.10416666666666</v>
          </cell>
          <cell r="P208">
            <v>186.5487793512107</v>
          </cell>
          <cell r="Q208">
            <v>313.09674148315452</v>
          </cell>
          <cell r="R208">
            <v>239.32659762053356</v>
          </cell>
          <cell r="S208">
            <v>236.70290803590001</v>
          </cell>
          <cell r="T208">
            <v>290.6615768588137</v>
          </cell>
          <cell r="U208">
            <v>376.60011309565084</v>
          </cell>
          <cell r="V208">
            <v>424.3976242690058</v>
          </cell>
          <cell r="W208">
            <v>385</v>
          </cell>
          <cell r="X208">
            <v>346.12479556047151</v>
          </cell>
          <cell r="Y208">
            <v>311.56203630089408</v>
          </cell>
          <cell r="Z208">
            <v>291.75294387505522</v>
          </cell>
          <cell r="AA208">
            <v>285.85952671414441</v>
          </cell>
          <cell r="AB208">
            <v>286.90570905069711</v>
          </cell>
          <cell r="AC208">
            <v>292.57030016823842</v>
          </cell>
          <cell r="AD208">
            <v>301.13932754765813</v>
          </cell>
          <cell r="AE208">
            <v>308.70746261059958</v>
          </cell>
          <cell r="AF208">
            <v>317.8217010064842</v>
          </cell>
          <cell r="AG208">
            <v>327.91222345558754</v>
          </cell>
          <cell r="AH208">
            <v>339.68878710981778</v>
          </cell>
          <cell r="AI208">
            <v>350.52666694352445</v>
          </cell>
          <cell r="AJ208">
            <v>361.73142286806797</v>
          </cell>
          <cell r="AK208">
            <v>374.01005267555036</v>
          </cell>
          <cell r="AL208">
            <v>383.74166265255758</v>
          </cell>
          <cell r="AM208">
            <v>393.69320946529075</v>
          </cell>
          <cell r="AN208">
            <v>403.87069035021926</v>
          </cell>
          <cell r="AO208">
            <v>414.28262501407647</v>
          </cell>
          <cell r="AP208">
            <v>424.93728665620165</v>
          </cell>
          <cell r="AQ208">
            <v>435.84524549704599</v>
          </cell>
          <cell r="AR208">
            <v>447.01082231553897</v>
          </cell>
          <cell r="AS208">
            <v>458.4431057435101</v>
          </cell>
          <cell r="AT208">
            <v>470.15000364679167</v>
          </cell>
          <cell r="AU208">
            <v>482.13856403625221</v>
          </cell>
        </row>
        <row r="209">
          <cell r="A209">
            <v>1445</v>
          </cell>
          <cell r="B209" t="str">
            <v>Propylene</v>
          </cell>
          <cell r="C209" t="str">
            <v>DI_WEP</v>
          </cell>
          <cell r="D209">
            <v>1</v>
          </cell>
          <cell r="E209" t="str">
            <v>EURO</v>
          </cell>
          <cell r="F209" t="str">
            <v>US$/Ton</v>
          </cell>
          <cell r="G209">
            <v>423.81198347107443</v>
          </cell>
          <cell r="H209">
            <v>421.68674698795178</v>
          </cell>
          <cell r="I209">
            <v>354.57019369297251</v>
          </cell>
          <cell r="J209">
            <v>282.0713861884646</v>
          </cell>
          <cell r="K209">
            <v>306.93374422187975</v>
          </cell>
          <cell r="L209">
            <v>523.6121650808476</v>
          </cell>
          <cell r="M209">
            <v>383.82719468291333</v>
          </cell>
          <cell r="N209">
            <v>466.60897158517247</v>
          </cell>
          <cell r="O209">
            <v>322.58064516129025</v>
          </cell>
          <cell r="P209">
            <v>322.59853572224796</v>
          </cell>
          <cell r="Q209">
            <v>503.78595524079384</v>
          </cell>
          <cell r="R209">
            <v>413.07154887088103</v>
          </cell>
          <cell r="S209">
            <v>415.83344639588489</v>
          </cell>
          <cell r="T209">
            <v>539.27723089698145</v>
          </cell>
          <cell r="U209">
            <v>684.31810529401878</v>
          </cell>
          <cell r="V209">
            <v>874.42190659414086</v>
          </cell>
          <cell r="W209">
            <v>825.08490034813019</v>
          </cell>
          <cell r="X209">
            <v>744.45</v>
          </cell>
          <cell r="Y209">
            <v>639.45000000000005</v>
          </cell>
          <cell r="Z209">
            <v>555.45000000000005</v>
          </cell>
          <cell r="AA209">
            <v>542.85</v>
          </cell>
          <cell r="AB209">
            <v>567</v>
          </cell>
          <cell r="AC209">
            <v>582.75</v>
          </cell>
          <cell r="AD209">
            <v>595.35</v>
          </cell>
          <cell r="AE209">
            <v>607.95000000000005</v>
          </cell>
          <cell r="AF209">
            <v>622.65</v>
          </cell>
          <cell r="AG209">
            <v>638.4</v>
          </cell>
          <cell r="AH209">
            <v>655.20000000000005</v>
          </cell>
          <cell r="AI209">
            <v>672</v>
          </cell>
          <cell r="AJ209">
            <v>688.80000000000007</v>
          </cell>
          <cell r="AK209">
            <v>703.5</v>
          </cell>
          <cell r="AL209">
            <v>718.2</v>
          </cell>
          <cell r="AM209">
            <v>733.95</v>
          </cell>
          <cell r="AN209">
            <v>749.7</v>
          </cell>
          <cell r="AO209">
            <v>764.4</v>
          </cell>
          <cell r="AP209">
            <v>779.1</v>
          </cell>
          <cell r="AQ209">
            <v>792.75</v>
          </cell>
          <cell r="AR209">
            <v>807.45</v>
          </cell>
          <cell r="AS209">
            <v>822.15000000000009</v>
          </cell>
          <cell r="AT209">
            <v>837.90000000000009</v>
          </cell>
          <cell r="AU209">
            <v>852.6</v>
          </cell>
        </row>
        <row r="210">
          <cell r="A210">
            <v>377</v>
          </cell>
          <cell r="B210" t="str">
            <v>PTA Contract</v>
          </cell>
          <cell r="C210" t="str">
            <v>DI_WEP</v>
          </cell>
          <cell r="D210">
            <v>1</v>
          </cell>
          <cell r="E210" t="str">
            <v>EURO</v>
          </cell>
          <cell r="F210" t="str">
            <v>US$/Ton</v>
          </cell>
          <cell r="G210">
            <v>719.16322314049603</v>
          </cell>
          <cell r="H210">
            <v>589.15662650602394</v>
          </cell>
          <cell r="I210">
            <v>620.777973427245</v>
          </cell>
          <cell r="J210">
            <v>715.38748346993964</v>
          </cell>
          <cell r="K210">
            <v>816.64098613251156</v>
          </cell>
          <cell r="L210">
            <v>1180.3163854999707</v>
          </cell>
          <cell r="M210">
            <v>942.78593187482693</v>
          </cell>
          <cell r="N210">
            <v>723.06360882734748</v>
          </cell>
          <cell r="O210">
            <v>624.8401307375301</v>
          </cell>
          <cell r="P210">
            <v>623.14564817717689</v>
          </cell>
          <cell r="Q210">
            <v>683.59116845755261</v>
          </cell>
          <cell r="R210">
            <v>665.65244001418296</v>
          </cell>
          <cell r="S210">
            <v>681.77527587479551</v>
          </cell>
          <cell r="T210">
            <v>779.8585905515821</v>
          </cell>
          <cell r="U210">
            <v>934.14852468707318</v>
          </cell>
          <cell r="V210">
            <v>1031.2773768603809</v>
          </cell>
          <cell r="W210">
            <v>1016.8337961885043</v>
          </cell>
          <cell r="X210">
            <v>813.56589084840857</v>
          </cell>
          <cell r="Y210">
            <v>772.27162505931642</v>
          </cell>
          <cell r="Z210">
            <v>726.35451428577505</v>
          </cell>
          <cell r="AA210">
            <v>768.39651428577497</v>
          </cell>
          <cell r="AB210">
            <v>815.82851428577499</v>
          </cell>
          <cell r="AC210">
            <v>855.71451428577495</v>
          </cell>
          <cell r="AD210">
            <v>867.5725142857749</v>
          </cell>
          <cell r="AE210">
            <v>878.35251428577487</v>
          </cell>
          <cell r="AF210">
            <v>899.91251428577493</v>
          </cell>
          <cell r="AG210">
            <v>910.69251428577491</v>
          </cell>
          <cell r="AH210">
            <v>932.25251428577485</v>
          </cell>
          <cell r="AI210">
            <v>953.8125142857748</v>
          </cell>
          <cell r="AJ210">
            <v>975.37251428577474</v>
          </cell>
          <cell r="AK210">
            <v>986.15251428577471</v>
          </cell>
          <cell r="AL210">
            <v>1007.7125142857748</v>
          </cell>
          <cell r="AM210">
            <v>1029.2725142857748</v>
          </cell>
          <cell r="AN210">
            <v>1040.0525142857748</v>
          </cell>
          <cell r="AO210">
            <v>1061.6125142857748</v>
          </cell>
          <cell r="AP210">
            <v>1072.3925142857747</v>
          </cell>
          <cell r="AQ210">
            <v>1083.1725142857747</v>
          </cell>
          <cell r="AR210">
            <v>1104.7325142857746</v>
          </cell>
          <cell r="AS210">
            <v>1115.5125142857746</v>
          </cell>
          <cell r="AT210">
            <v>1137.0725142857746</v>
          </cell>
          <cell r="AU210">
            <v>1147.8525142857745</v>
          </cell>
        </row>
        <row r="211">
          <cell r="A211">
            <v>1403</v>
          </cell>
          <cell r="B211" t="str">
            <v>PTA Spot</v>
          </cell>
          <cell r="C211" t="str">
            <v>DI_WEP</v>
          </cell>
          <cell r="D211">
            <v>1</v>
          </cell>
          <cell r="E211" t="str">
            <v>USD or CPP</v>
          </cell>
          <cell r="F211" t="str">
            <v>US$/Ton</v>
          </cell>
          <cell r="G211">
            <v>610.40761236917342</v>
          </cell>
          <cell r="H211">
            <v>501.60711045949785</v>
          </cell>
          <cell r="I211">
            <v>507.81718253887101</v>
          </cell>
          <cell r="J211">
            <v>641.1722054473039</v>
          </cell>
          <cell r="K211">
            <v>807.18898378821279</v>
          </cell>
          <cell r="L211">
            <v>1375.1138322817765</v>
          </cell>
          <cell r="M211">
            <v>829.82609374999993</v>
          </cell>
          <cell r="N211">
            <v>709.71406249999984</v>
          </cell>
          <cell r="O211">
            <v>473.1509375</v>
          </cell>
          <cell r="P211">
            <v>540.09415853499502</v>
          </cell>
          <cell r="Q211">
            <v>620.88640625000005</v>
          </cell>
          <cell r="R211">
            <v>574.54337499999986</v>
          </cell>
          <cell r="S211">
            <v>647.33000000000004</v>
          </cell>
          <cell r="T211">
            <v>837.94875000000002</v>
          </cell>
          <cell r="U211">
            <v>1039.1287500000001</v>
          </cell>
          <cell r="V211">
            <v>987.61874999999975</v>
          </cell>
          <cell r="W211">
            <v>992.05</v>
          </cell>
          <cell r="X211">
            <v>813.56589084840857</v>
          </cell>
          <cell r="Y211">
            <v>772.27162505931642</v>
          </cell>
          <cell r="Z211">
            <v>726.35451428577505</v>
          </cell>
          <cell r="AA211">
            <v>768.39651428577497</v>
          </cell>
          <cell r="AB211">
            <v>815.82851428577499</v>
          </cell>
          <cell r="AC211">
            <v>855.71451428577495</v>
          </cell>
          <cell r="AD211">
            <v>867.5725142857749</v>
          </cell>
          <cell r="AE211">
            <v>878.35251428577499</v>
          </cell>
          <cell r="AF211">
            <v>899.91251428577493</v>
          </cell>
          <cell r="AG211">
            <v>910.69251428577491</v>
          </cell>
          <cell r="AH211">
            <v>932.25251428577485</v>
          </cell>
          <cell r="AI211">
            <v>953.8125142857748</v>
          </cell>
          <cell r="AJ211">
            <v>975.37251428577474</v>
          </cell>
          <cell r="AK211">
            <v>986.15251428577483</v>
          </cell>
          <cell r="AL211">
            <v>1007.7125142857748</v>
          </cell>
          <cell r="AM211">
            <v>1029.2725142857748</v>
          </cell>
          <cell r="AN211">
            <v>1040.0525142857748</v>
          </cell>
          <cell r="AO211">
            <v>1061.6125142857748</v>
          </cell>
          <cell r="AP211">
            <v>1072.3925142857747</v>
          </cell>
          <cell r="AQ211">
            <v>1083.1725142857747</v>
          </cell>
          <cell r="AR211">
            <v>1104.7325142857746</v>
          </cell>
          <cell r="AS211">
            <v>1115.5125142857746</v>
          </cell>
          <cell r="AT211">
            <v>1137.0725142857746</v>
          </cell>
          <cell r="AU211">
            <v>1147.8525142857745</v>
          </cell>
        </row>
        <row r="212">
          <cell r="A212">
            <v>402</v>
          </cell>
          <cell r="B212" t="str">
            <v>PXE Contract</v>
          </cell>
          <cell r="C212" t="str">
            <v>DI_WEP</v>
          </cell>
          <cell r="D212">
            <v>1</v>
          </cell>
          <cell r="E212" t="str">
            <v>EURO</v>
          </cell>
          <cell r="F212" t="str">
            <v>US$/Ton</v>
          </cell>
          <cell r="G212">
            <v>531.14669421487599</v>
          </cell>
          <cell r="H212">
            <v>435.99397590361451</v>
          </cell>
          <cell r="I212">
            <v>435.40899631823265</v>
          </cell>
          <cell r="J212">
            <v>436.6434809255212</v>
          </cell>
          <cell r="K212">
            <v>541.60246533127872</v>
          </cell>
          <cell r="L212">
            <v>846.36039927616594</v>
          </cell>
          <cell r="M212">
            <v>638.05040155081713</v>
          </cell>
          <cell r="N212">
            <v>463.72421751045738</v>
          </cell>
          <cell r="O212">
            <v>363.79138837572822</v>
          </cell>
          <cell r="P212">
            <v>364.8117771864255</v>
          </cell>
          <cell r="Q212">
            <v>498.03497401658382</v>
          </cell>
          <cell r="R212">
            <v>512.47738502192237</v>
          </cell>
          <cell r="S212">
            <v>450.12291448916983</v>
          </cell>
          <cell r="T212">
            <v>614.29479844957984</v>
          </cell>
          <cell r="U212">
            <v>812.80232098187525</v>
          </cell>
          <cell r="V212">
            <v>907.25336107964574</v>
          </cell>
          <cell r="W212">
            <v>919.33558535943473</v>
          </cell>
          <cell r="X212">
            <v>682.5</v>
          </cell>
          <cell r="Y212">
            <v>630</v>
          </cell>
          <cell r="Z212">
            <v>567</v>
          </cell>
          <cell r="AA212">
            <v>588</v>
          </cell>
          <cell r="AB212">
            <v>651</v>
          </cell>
          <cell r="AC212">
            <v>693</v>
          </cell>
          <cell r="AD212">
            <v>714</v>
          </cell>
          <cell r="AE212">
            <v>724.5</v>
          </cell>
          <cell r="AF212">
            <v>745.5</v>
          </cell>
          <cell r="AG212">
            <v>756</v>
          </cell>
          <cell r="AH212">
            <v>777</v>
          </cell>
          <cell r="AI212">
            <v>787.5</v>
          </cell>
          <cell r="AJ212">
            <v>808.5</v>
          </cell>
          <cell r="AK212">
            <v>829.5</v>
          </cell>
          <cell r="AL212">
            <v>840</v>
          </cell>
          <cell r="AM212">
            <v>861</v>
          </cell>
          <cell r="AN212">
            <v>882</v>
          </cell>
          <cell r="AO212">
            <v>892.5</v>
          </cell>
          <cell r="AP212">
            <v>913.5</v>
          </cell>
          <cell r="AQ212">
            <v>924</v>
          </cell>
          <cell r="AR212">
            <v>945</v>
          </cell>
          <cell r="AS212">
            <v>955.5</v>
          </cell>
          <cell r="AT212">
            <v>976.5</v>
          </cell>
          <cell r="AU212">
            <v>987</v>
          </cell>
        </row>
        <row r="213">
          <cell r="A213">
            <v>404</v>
          </cell>
          <cell r="B213" t="str">
            <v>PXE Spot</v>
          </cell>
          <cell r="C213" t="str">
            <v>DI_WEP</v>
          </cell>
          <cell r="D213">
            <v>1</v>
          </cell>
          <cell r="E213" t="str">
            <v>USD or CPP</v>
          </cell>
          <cell r="F213" t="str">
            <v>US$/Ton</v>
          </cell>
          <cell r="G213">
            <v>464.16666666666669</v>
          </cell>
          <cell r="H213">
            <v>372.41666666666669</v>
          </cell>
          <cell r="I213">
            <v>366.04166666666669</v>
          </cell>
          <cell r="J213">
            <v>424.43333333333334</v>
          </cell>
          <cell r="K213">
            <v>645.85416666666663</v>
          </cell>
          <cell r="L213">
            <v>1395.9305555555559</v>
          </cell>
          <cell r="M213">
            <v>501.18083333333334</v>
          </cell>
          <cell r="N213">
            <v>484.2791666666667</v>
          </cell>
          <cell r="O213">
            <v>274.12083333333334</v>
          </cell>
          <cell r="P213">
            <v>359.64166666666671</v>
          </cell>
          <cell r="Q213">
            <v>436.51249999999999</v>
          </cell>
          <cell r="R213">
            <v>417.83333333333331</v>
          </cell>
          <cell r="S213">
            <v>418.33333333333331</v>
          </cell>
          <cell r="T213">
            <v>590.58333333333337</v>
          </cell>
          <cell r="U213">
            <v>760.83333333333337</v>
          </cell>
          <cell r="V213">
            <v>889.75063393665471</v>
          </cell>
          <cell r="W213">
            <v>916.8615729930699</v>
          </cell>
          <cell r="X213">
            <v>685.70420584303156</v>
          </cell>
          <cell r="Y213">
            <v>634.00961852896091</v>
          </cell>
          <cell r="Z213">
            <v>571.7634044713908</v>
          </cell>
          <cell r="AA213">
            <v>593.46590101057427</v>
          </cell>
          <cell r="AB213">
            <v>657.27145999545348</v>
          </cell>
          <cell r="AC213">
            <v>700.14520103519249</v>
          </cell>
          <cell r="AD213">
            <v>722.10539561929158</v>
          </cell>
          <cell r="AE213">
            <v>733.65448651796635</v>
          </cell>
          <cell r="AF213">
            <v>755.79912810895371</v>
          </cell>
          <cell r="AG213">
            <v>767.53586977286795</v>
          </cell>
          <cell r="AH213">
            <v>789.84105807900448</v>
          </cell>
          <cell r="AI213">
            <v>801.68086109547789</v>
          </cell>
          <cell r="AJ213">
            <v>824.02000198985797</v>
          </cell>
          <cell r="AK213">
            <v>846.33037559327101</v>
          </cell>
          <cell r="AL213">
            <v>858.09854417429699</v>
          </cell>
          <cell r="AM213">
            <v>880.32100194934094</v>
          </cell>
          <cell r="AN213">
            <v>902.50438144774864</v>
          </cell>
          <cell r="AO213">
            <v>914.15925996257067</v>
          </cell>
          <cell r="AP213">
            <v>936.29676807946623</v>
          </cell>
          <cell r="AQ213">
            <v>947.98446432928006</v>
          </cell>
          <cell r="AR213">
            <v>970.1178706898213</v>
          </cell>
          <cell r="AS213">
            <v>981.75817087044868</v>
          </cell>
          <cell r="AT213">
            <v>1003.9100456634217</v>
          </cell>
          <cell r="AU213">
            <v>1015.5769725900353</v>
          </cell>
        </row>
        <row r="214">
          <cell r="A214">
            <v>1874</v>
          </cell>
          <cell r="B214" t="str">
            <v>Pygas to Sales</v>
          </cell>
          <cell r="C214" t="str">
            <v>DI_WEP</v>
          </cell>
          <cell r="D214">
            <v>1</v>
          </cell>
          <cell r="E214" t="str">
            <v>USD or CPP</v>
          </cell>
          <cell r="F214" t="str">
            <v>US$/Ton</v>
          </cell>
          <cell r="G214">
            <v>304.77327550872428</v>
          </cell>
          <cell r="H214">
            <v>238.50785888646388</v>
          </cell>
          <cell r="I214">
            <v>220.91603466477264</v>
          </cell>
          <cell r="J214">
            <v>184.63449644291282</v>
          </cell>
          <cell r="K214">
            <v>188.4679945785534</v>
          </cell>
          <cell r="L214">
            <v>190.98285091059824</v>
          </cell>
          <cell r="M214">
            <v>190.45053449000963</v>
          </cell>
          <cell r="N214">
            <v>200.83378980871248</v>
          </cell>
          <cell r="O214">
            <v>148.49476131499907</v>
          </cell>
          <cell r="P214">
            <v>168.42298212127238</v>
          </cell>
          <cell r="Q214">
            <v>280.44456770884904</v>
          </cell>
          <cell r="R214">
            <v>220.78967332312394</v>
          </cell>
          <cell r="S214">
            <v>233.68587333567368</v>
          </cell>
          <cell r="T214">
            <v>315.94301006855233</v>
          </cell>
          <cell r="U214">
            <v>525.58473838228235</v>
          </cell>
          <cell r="V214">
            <v>557.82363681554523</v>
          </cell>
          <cell r="W214">
            <v>465.26357938607345</v>
          </cell>
          <cell r="X214">
            <v>370.1784532681117</v>
          </cell>
          <cell r="Y214">
            <v>333.10674678706033</v>
          </cell>
          <cell r="Z214">
            <v>315.84066240495889</v>
          </cell>
          <cell r="AA214">
            <v>311.06822291968496</v>
          </cell>
          <cell r="AB214">
            <v>315.84578844674456</v>
          </cell>
          <cell r="AC214">
            <v>324.02565803123406</v>
          </cell>
          <cell r="AD214">
            <v>332.72654829893429</v>
          </cell>
          <cell r="AE214">
            <v>342.5765291863143</v>
          </cell>
          <cell r="AF214">
            <v>353.8548969386456</v>
          </cell>
          <cell r="AG214">
            <v>366.12251450015594</v>
          </cell>
          <cell r="AH214">
            <v>379.09694082284813</v>
          </cell>
          <cell r="AI214">
            <v>392.47701702953765</v>
          </cell>
          <cell r="AJ214">
            <v>405.80806199418043</v>
          </cell>
          <cell r="AK214">
            <v>418.69875127691097</v>
          </cell>
          <cell r="AL214">
            <v>431.10220128297175</v>
          </cell>
          <cell r="AM214">
            <v>442.93530292171658</v>
          </cell>
          <cell r="AN214">
            <v>454.26391886087822</v>
          </cell>
          <cell r="AO214">
            <v>465.21482040660419</v>
          </cell>
          <cell r="AP214">
            <v>475.91240489795882</v>
          </cell>
          <cell r="AQ214">
            <v>486.54310337517455</v>
          </cell>
          <cell r="AR214">
            <v>497.11261673386645</v>
          </cell>
          <cell r="AS214">
            <v>507.70414702850576</v>
          </cell>
          <cell r="AT214">
            <v>518.37848282256994</v>
          </cell>
          <cell r="AU214">
            <v>529.17737019113713</v>
          </cell>
        </row>
        <row r="215">
          <cell r="A215" t="str">
            <v>WEPYGGS</v>
          </cell>
          <cell r="B215" t="str">
            <v>Pygas To Gasoline</v>
          </cell>
          <cell r="C215" t="str">
            <v>Formula</v>
          </cell>
          <cell r="D215">
            <v>1</v>
          </cell>
          <cell r="E215" t="str">
            <v>USD or CPP</v>
          </cell>
          <cell r="F215" t="str">
            <v>US$/Ton</v>
          </cell>
          <cell r="G215">
            <v>304.77327550872428</v>
          </cell>
          <cell r="H215">
            <v>238.50785888646388</v>
          </cell>
          <cell r="I215">
            <v>220.91603466477264</v>
          </cell>
          <cell r="J215">
            <v>184.63449644291282</v>
          </cell>
          <cell r="K215">
            <v>188.4679945785534</v>
          </cell>
          <cell r="L215">
            <v>190.98285091059824</v>
          </cell>
          <cell r="M215">
            <v>190.45053449000963</v>
          </cell>
          <cell r="N215">
            <v>200.83378980871248</v>
          </cell>
          <cell r="O215">
            <v>148.49476131499907</v>
          </cell>
          <cell r="P215">
            <v>168.42298212127238</v>
          </cell>
          <cell r="Q215">
            <v>280.44456770884904</v>
          </cell>
          <cell r="R215">
            <v>220.78967332312394</v>
          </cell>
          <cell r="S215">
            <v>233.68587333567368</v>
          </cell>
          <cell r="T215">
            <v>315.94301006855233</v>
          </cell>
          <cell r="U215">
            <v>525.58473838228235</v>
          </cell>
          <cell r="V215">
            <v>557.82363681554523</v>
          </cell>
          <cell r="W215">
            <v>465.26357938607345</v>
          </cell>
          <cell r="X215">
            <v>370.1784532681117</v>
          </cell>
          <cell r="Y215">
            <v>333.10674678706033</v>
          </cell>
          <cell r="Z215">
            <v>315.84066240495889</v>
          </cell>
          <cell r="AA215">
            <v>311.06822291968496</v>
          </cell>
          <cell r="AB215">
            <v>315.84578844674456</v>
          </cell>
          <cell r="AC215">
            <v>324.02565803123406</v>
          </cell>
          <cell r="AD215">
            <v>332.72654829893429</v>
          </cell>
          <cell r="AE215">
            <v>342.5765291863143</v>
          </cell>
          <cell r="AF215">
            <v>353.8548969386456</v>
          </cell>
          <cell r="AG215">
            <v>366.12251450015594</v>
          </cell>
          <cell r="AH215">
            <v>379.09694082284813</v>
          </cell>
          <cell r="AI215">
            <v>392.47701702953765</v>
          </cell>
          <cell r="AJ215">
            <v>405.80806199418043</v>
          </cell>
          <cell r="AK215">
            <v>418.69875127691097</v>
          </cell>
          <cell r="AL215">
            <v>431.10220128297175</v>
          </cell>
          <cell r="AM215">
            <v>442.93530292171658</v>
          </cell>
          <cell r="AN215">
            <v>454.26391886087822</v>
          </cell>
          <cell r="AO215">
            <v>465.21482040660419</v>
          </cell>
          <cell r="AP215">
            <v>475.91240489795882</v>
          </cell>
          <cell r="AQ215">
            <v>486.54310337517455</v>
          </cell>
          <cell r="AR215">
            <v>497.11261673386645</v>
          </cell>
          <cell r="AS215">
            <v>507.70414702850576</v>
          </cell>
          <cell r="AT215">
            <v>518.37848282256994</v>
          </cell>
          <cell r="AU215">
            <v>529.17737019113713</v>
          </cell>
        </row>
        <row r="216">
          <cell r="A216">
            <v>1574</v>
          </cell>
          <cell r="B216" t="str">
            <v>Raffinate-1</v>
          </cell>
          <cell r="C216" t="str">
            <v>DI_WEP</v>
          </cell>
          <cell r="D216">
            <v>1</v>
          </cell>
          <cell r="E216" t="str">
            <v>USD or CPP</v>
          </cell>
          <cell r="F216" t="str">
            <v>US$/Ton</v>
          </cell>
          <cell r="G216">
            <v>301.25</v>
          </cell>
          <cell r="H216">
            <v>264.16666666666669</v>
          </cell>
          <cell r="I216">
            <v>269.16666666666669</v>
          </cell>
          <cell r="J216">
            <v>235.16666666666666</v>
          </cell>
          <cell r="K216">
            <v>181.29166666666666</v>
          </cell>
          <cell r="L216">
            <v>167.79166666666666</v>
          </cell>
          <cell r="M216">
            <v>224.04166666666666</v>
          </cell>
          <cell r="N216">
            <v>217.08333333333334</v>
          </cell>
          <cell r="O216">
            <v>158.9212701050221</v>
          </cell>
          <cell r="P216">
            <v>203.93275447140579</v>
          </cell>
          <cell r="Q216">
            <v>313.08051399290383</v>
          </cell>
          <cell r="R216">
            <v>271.15610787659489</v>
          </cell>
          <cell r="S216">
            <v>279.61284705134045</v>
          </cell>
          <cell r="T216">
            <v>328.99674036313604</v>
          </cell>
          <cell r="U216">
            <v>430.88988935441097</v>
          </cell>
          <cell r="V216">
            <v>498.35559486323592</v>
          </cell>
          <cell r="W216">
            <v>436.41399436887741</v>
          </cell>
          <cell r="X216">
            <v>380.35387314489031</v>
          </cell>
          <cell r="Y216">
            <v>352.27066306621856</v>
          </cell>
          <cell r="Z216">
            <v>344.30376923540285</v>
          </cell>
          <cell r="AA216">
            <v>338.35652556940954</v>
          </cell>
          <cell r="AB216">
            <v>343.27959650104583</v>
          </cell>
          <cell r="AC216">
            <v>351.86232708458033</v>
          </cell>
          <cell r="AD216">
            <v>361.38552656311975</v>
          </cell>
          <cell r="AE216">
            <v>371.99150661239617</v>
          </cell>
          <cell r="AF216">
            <v>383.74515384271263</v>
          </cell>
          <cell r="AG216">
            <v>396.56474884592575</v>
          </cell>
          <cell r="AH216">
            <v>410.18802516424358</v>
          </cell>
          <cell r="AI216">
            <v>424.2028480819742</v>
          </cell>
          <cell r="AJ216">
            <v>438.1663683304821</v>
          </cell>
          <cell r="AK216">
            <v>451.72428718183727</v>
          </cell>
          <cell r="AL216">
            <v>464.70235377848138</v>
          </cell>
          <cell r="AM216">
            <v>477.06711423303523</v>
          </cell>
          <cell r="AN216">
            <v>488.89956716281137</v>
          </cell>
          <cell r="AO216">
            <v>500.32939874361597</v>
          </cell>
          <cell r="AP216">
            <v>511.49311540355558</v>
          </cell>
          <cell r="AQ216">
            <v>522.59746223454874</v>
          </cell>
          <cell r="AR216">
            <v>533.65887754667733</v>
          </cell>
          <cell r="AS216">
            <v>544.75331634637541</v>
          </cell>
          <cell r="AT216">
            <v>555.93764541441794</v>
          </cell>
          <cell r="AU216">
            <v>567.25386359900995</v>
          </cell>
        </row>
        <row r="217">
          <cell r="A217">
            <v>418</v>
          </cell>
          <cell r="B217" t="str">
            <v>Raffinate-2</v>
          </cell>
          <cell r="C217" t="str">
            <v>DI_WEP</v>
          </cell>
          <cell r="D217">
            <v>1</v>
          </cell>
          <cell r="E217" t="str">
            <v>USD or CPP</v>
          </cell>
          <cell r="F217" t="str">
            <v>US$/Ton</v>
          </cell>
          <cell r="G217">
            <v>222.51916666666671</v>
          </cell>
          <cell r="H217">
            <v>215.9666666666667</v>
          </cell>
          <cell r="I217">
            <v>184.11500000000001</v>
          </cell>
          <cell r="J217">
            <v>161.95750000000001</v>
          </cell>
          <cell r="K217">
            <v>153.79977727586424</v>
          </cell>
          <cell r="L217">
            <v>164.09811656529334</v>
          </cell>
          <cell r="M217">
            <v>195.19804332141291</v>
          </cell>
          <cell r="N217">
            <v>192.95143448487269</v>
          </cell>
          <cell r="O217">
            <v>133.00901912926255</v>
          </cell>
          <cell r="P217">
            <v>169.41161827700014</v>
          </cell>
          <cell r="Q217">
            <v>263.98325881334324</v>
          </cell>
          <cell r="R217">
            <v>219.29390170671968</v>
          </cell>
          <cell r="S217">
            <v>222.92638200615173</v>
          </cell>
          <cell r="T217">
            <v>274.33280191792068</v>
          </cell>
          <cell r="U217">
            <v>384.80639675192589</v>
          </cell>
          <cell r="V217">
            <v>448.04442911267159</v>
          </cell>
          <cell r="W217">
            <v>390.47567917215355</v>
          </cell>
          <cell r="X217">
            <v>352.69177327980736</v>
          </cell>
          <cell r="Y217">
            <v>315.18954063819558</v>
          </cell>
          <cell r="Z217">
            <v>297.61851238992449</v>
          </cell>
          <cell r="AA217">
            <v>292.47767464474384</v>
          </cell>
          <cell r="AB217">
            <v>296.73321053480237</v>
          </cell>
          <cell r="AC217">
            <v>304.15218103921353</v>
          </cell>
          <cell r="AD217">
            <v>312.38409923252726</v>
          </cell>
          <cell r="AE217">
            <v>321.55198029207128</v>
          </cell>
          <cell r="AF217">
            <v>331.71191264370077</v>
          </cell>
          <cell r="AG217">
            <v>342.7932574769867</v>
          </cell>
          <cell r="AH217">
            <v>354.56930988773604</v>
          </cell>
          <cell r="AI217">
            <v>366.68381783357097</v>
          </cell>
          <cell r="AJ217">
            <v>378.75397940431509</v>
          </cell>
          <cell r="AK217">
            <v>390.47353637752036</v>
          </cell>
          <cell r="AL217">
            <v>401.69186513055172</v>
          </cell>
          <cell r="AM217">
            <v>412.38004789635249</v>
          </cell>
          <cell r="AN217">
            <v>422.60810042887084</v>
          </cell>
          <cell r="AO217">
            <v>432.488124337702</v>
          </cell>
          <cell r="AP217">
            <v>442.13811670476844</v>
          </cell>
          <cell r="AQ217">
            <v>451.73678938918619</v>
          </cell>
          <cell r="AR217">
            <v>461.29835177763641</v>
          </cell>
          <cell r="AS217">
            <v>470.88845989262956</v>
          </cell>
          <cell r="AT217">
            <v>480.55626976500537</v>
          </cell>
          <cell r="AU217">
            <v>490.33808548388998</v>
          </cell>
        </row>
        <row r="218">
          <cell r="A218" t="str">
            <v>WEPPRORG</v>
          </cell>
          <cell r="B218" t="str">
            <v>Refinery Grade Propylene</v>
          </cell>
          <cell r="C218" t="str">
            <v>Formula</v>
          </cell>
          <cell r="F218" t="str">
            <v>US$/Ton</v>
          </cell>
          <cell r="G218">
            <v>363.81198347107443</v>
          </cell>
          <cell r="H218">
            <v>361.68674698795178</v>
          </cell>
          <cell r="I218">
            <v>294.57019369297251</v>
          </cell>
          <cell r="J218">
            <v>222.0713861884646</v>
          </cell>
          <cell r="K218">
            <v>246.93374422187975</v>
          </cell>
          <cell r="L218">
            <v>463.6121650808476</v>
          </cell>
          <cell r="M218">
            <v>323.82719468291333</v>
          </cell>
          <cell r="N218">
            <v>406.60897158517247</v>
          </cell>
          <cell r="O218">
            <v>262.58064516129025</v>
          </cell>
          <cell r="P218">
            <v>262.59853572224796</v>
          </cell>
          <cell r="Q218">
            <v>443.78595524079384</v>
          </cell>
          <cell r="R218">
            <v>353.07154887088103</v>
          </cell>
          <cell r="S218">
            <v>355.83344639588489</v>
          </cell>
          <cell r="T218">
            <v>479.27723089698145</v>
          </cell>
          <cell r="U218">
            <v>624.31810529401878</v>
          </cell>
          <cell r="V218">
            <v>814.42190659414086</v>
          </cell>
          <cell r="W218">
            <v>765.08490034813019</v>
          </cell>
          <cell r="X218">
            <v>684.45</v>
          </cell>
          <cell r="Y218">
            <v>579.45000000000005</v>
          </cell>
          <cell r="Z218">
            <v>495.45000000000005</v>
          </cell>
          <cell r="AA218">
            <v>482.85</v>
          </cell>
          <cell r="AB218">
            <v>507</v>
          </cell>
          <cell r="AC218">
            <v>522.75</v>
          </cell>
          <cell r="AD218">
            <v>535.35</v>
          </cell>
          <cell r="AE218">
            <v>547.95000000000005</v>
          </cell>
          <cell r="AF218">
            <v>562.65</v>
          </cell>
          <cell r="AG218">
            <v>578.4</v>
          </cell>
          <cell r="AH218">
            <v>595.20000000000005</v>
          </cell>
          <cell r="AI218">
            <v>612</v>
          </cell>
          <cell r="AJ218">
            <v>628.80000000000007</v>
          </cell>
          <cell r="AK218">
            <v>643.5</v>
          </cell>
          <cell r="AL218">
            <v>658.2</v>
          </cell>
          <cell r="AM218">
            <v>673.95</v>
          </cell>
          <cell r="AN218">
            <v>689.7</v>
          </cell>
          <cell r="AO218">
            <v>704.4</v>
          </cell>
          <cell r="AP218">
            <v>719.1</v>
          </cell>
          <cell r="AQ218">
            <v>732.75</v>
          </cell>
          <cell r="AR218">
            <v>747.45</v>
          </cell>
          <cell r="AS218">
            <v>762.15000000000009</v>
          </cell>
          <cell r="AT218">
            <v>777.90000000000009</v>
          </cell>
          <cell r="AU218">
            <v>792.6</v>
          </cell>
        </row>
        <row r="219">
          <cell r="A219">
            <v>1949</v>
          </cell>
          <cell r="B219" t="str">
            <v>SBR 1700</v>
          </cell>
          <cell r="C219" t="str">
            <v>DI_WEP</v>
          </cell>
          <cell r="D219">
            <v>1</v>
          </cell>
          <cell r="E219" t="str">
            <v>EURO</v>
          </cell>
          <cell r="F219" t="str">
            <v>US$/Ton</v>
          </cell>
          <cell r="G219">
            <v>1116.9938016528927</v>
          </cell>
          <cell r="H219">
            <v>998.99598393574297</v>
          </cell>
          <cell r="I219">
            <v>944.45333760204892</v>
          </cell>
          <cell r="J219">
            <v>877.21932433946085</v>
          </cell>
          <cell r="K219">
            <v>844.8895737031329</v>
          </cell>
          <cell r="L219">
            <v>1225.8478781156969</v>
          </cell>
          <cell r="M219">
            <v>1074.2176682359457</v>
          </cell>
          <cell r="N219">
            <v>864.7050338958602</v>
          </cell>
          <cell r="O219">
            <v>779.4514707972146</v>
          </cell>
          <cell r="P219">
            <v>634.04218410158637</v>
          </cell>
          <cell r="Q219">
            <v>762.74754429580673</v>
          </cell>
          <cell r="R219">
            <v>802.63496081415099</v>
          </cell>
          <cell r="S219">
            <v>721.13932897217785</v>
          </cell>
          <cell r="T219">
            <v>976.64380398665924</v>
          </cell>
          <cell r="U219">
            <v>1120.3575329303435</v>
          </cell>
          <cell r="V219">
            <v>1511.5471619564146</v>
          </cell>
          <cell r="W219">
            <v>1384.0133812291217</v>
          </cell>
          <cell r="X219">
            <v>1135.05</v>
          </cell>
          <cell r="Y219">
            <v>1090.95</v>
          </cell>
          <cell r="Z219">
            <v>1081.5</v>
          </cell>
          <cell r="AA219">
            <v>1085.7</v>
          </cell>
          <cell r="AB219">
            <v>1073.1000000000001</v>
          </cell>
          <cell r="AC219">
            <v>1075.2</v>
          </cell>
          <cell r="AD219">
            <v>1094.1000000000001</v>
          </cell>
          <cell r="AE219">
            <v>1114.05</v>
          </cell>
          <cell r="AF219">
            <v>1136.1000000000001</v>
          </cell>
          <cell r="AG219">
            <v>1159.2</v>
          </cell>
          <cell r="AH219">
            <v>1184.4000000000001</v>
          </cell>
          <cell r="AI219">
            <v>1209.6000000000001</v>
          </cell>
          <cell r="AJ219">
            <v>1234.8</v>
          </cell>
          <cell r="AK219">
            <v>1258.95</v>
          </cell>
          <cell r="AL219">
            <v>1283.1000000000001</v>
          </cell>
          <cell r="AM219">
            <v>1307.25</v>
          </cell>
          <cell r="AN219">
            <v>1331.4</v>
          </cell>
          <cell r="AO219">
            <v>1354.5</v>
          </cell>
          <cell r="AP219">
            <v>1377.6000000000001</v>
          </cell>
          <cell r="AQ219">
            <v>1400.7</v>
          </cell>
          <cell r="AR219">
            <v>1424.8500000000001</v>
          </cell>
          <cell r="AS219">
            <v>1447.95</v>
          </cell>
          <cell r="AT219">
            <v>1472.1000000000001</v>
          </cell>
          <cell r="AU219">
            <v>1497.3</v>
          </cell>
        </row>
        <row r="220">
          <cell r="A220">
            <v>1510</v>
          </cell>
          <cell r="B220" t="str">
            <v>SBR 1500</v>
          </cell>
          <cell r="C220" t="str">
            <v>DI_WEP</v>
          </cell>
          <cell r="D220">
            <v>1</v>
          </cell>
          <cell r="E220" t="str">
            <v>EURO</v>
          </cell>
          <cell r="F220" t="str">
            <v>US$/Ton</v>
          </cell>
          <cell r="G220">
            <v>1314.566115702479</v>
          </cell>
          <cell r="H220">
            <v>1209.839357429719</v>
          </cell>
          <cell r="I220">
            <v>1115.2019636091991</v>
          </cell>
          <cell r="J220">
            <v>1028.4640354324711</v>
          </cell>
          <cell r="K220">
            <v>959.16795069337445</v>
          </cell>
          <cell r="L220">
            <v>1317.786468974374</v>
          </cell>
          <cell r="M220">
            <v>1167.2666851287734</v>
          </cell>
          <cell r="N220">
            <v>929.61200057695089</v>
          </cell>
          <cell r="O220">
            <v>836.29387523092203</v>
          </cell>
          <cell r="P220">
            <v>671.49902634174441</v>
          </cell>
          <cell r="Q220">
            <v>851.2544875622051</v>
          </cell>
          <cell r="R220">
            <v>876.51767687235736</v>
          </cell>
          <cell r="S220">
            <v>795.37425989578435</v>
          </cell>
          <cell r="T220">
            <v>1087.0470166112382</v>
          </cell>
          <cell r="U220">
            <v>1239.8416465531088</v>
          </cell>
          <cell r="V220">
            <v>1644.8233633332165</v>
          </cell>
          <cell r="W220">
            <v>1503.0009569909014</v>
          </cell>
          <cell r="X220">
            <v>1208.55</v>
          </cell>
          <cell r="Y220">
            <v>1164.45</v>
          </cell>
          <cell r="Z220">
            <v>1155</v>
          </cell>
          <cell r="AA220">
            <v>1159.2</v>
          </cell>
          <cell r="AB220">
            <v>1146.6000000000001</v>
          </cell>
          <cell r="AC220">
            <v>1148.7</v>
          </cell>
          <cell r="AD220">
            <v>1167.6000000000001</v>
          </cell>
          <cell r="AE220">
            <v>1187.55</v>
          </cell>
          <cell r="AF220">
            <v>1209.6000000000001</v>
          </cell>
          <cell r="AG220">
            <v>1232.7</v>
          </cell>
          <cell r="AH220">
            <v>1257.9000000000001</v>
          </cell>
          <cell r="AI220">
            <v>1283.1000000000001</v>
          </cell>
          <cell r="AJ220">
            <v>1308.3</v>
          </cell>
          <cell r="AK220">
            <v>1332.45</v>
          </cell>
          <cell r="AL220">
            <v>1356.6000000000001</v>
          </cell>
          <cell r="AM220">
            <v>1380.75</v>
          </cell>
          <cell r="AN220">
            <v>1404.9</v>
          </cell>
          <cell r="AO220">
            <v>1428</v>
          </cell>
          <cell r="AP220">
            <v>1451.1000000000001</v>
          </cell>
          <cell r="AQ220">
            <v>1474.2</v>
          </cell>
          <cell r="AR220">
            <v>1498.3500000000001</v>
          </cell>
          <cell r="AS220">
            <v>1521.45</v>
          </cell>
          <cell r="AT220">
            <v>1545.6000000000001</v>
          </cell>
          <cell r="AU220">
            <v>1570.8</v>
          </cell>
        </row>
        <row r="221">
          <cell r="A221">
            <v>436</v>
          </cell>
          <cell r="B221" t="str">
            <v>Styrene Contract</v>
          </cell>
          <cell r="C221" t="str">
            <v>DI_WEP</v>
          </cell>
          <cell r="D221">
            <v>1</v>
          </cell>
          <cell r="E221" t="str">
            <v>EURO</v>
          </cell>
          <cell r="F221" t="str">
            <v>US$/Ton</v>
          </cell>
          <cell r="G221">
            <v>1090.1342975206612</v>
          </cell>
          <cell r="H221">
            <v>641.56626506024111</v>
          </cell>
          <cell r="I221">
            <v>580.75876420681925</v>
          </cell>
          <cell r="J221">
            <v>515.59322011607264</v>
          </cell>
          <cell r="K221">
            <v>713.55932203389841</v>
          </cell>
          <cell r="L221">
            <v>1093.0768781740705</v>
          </cell>
          <cell r="M221">
            <v>594.18443644419824</v>
          </cell>
          <cell r="N221">
            <v>565.2675609404298</v>
          </cell>
          <cell r="O221">
            <v>486.71308796362064</v>
          </cell>
          <cell r="P221">
            <v>498.16266715826617</v>
          </cell>
          <cell r="Q221">
            <v>797.08599767550254</v>
          </cell>
          <cell r="R221">
            <v>578.7479424559499</v>
          </cell>
          <cell r="S221">
            <v>621.45242173190616</v>
          </cell>
          <cell r="T221">
            <v>782.16429867105489</v>
          </cell>
          <cell r="U221">
            <v>1159.3579752124062</v>
          </cell>
          <cell r="V221">
            <v>1126.5481098124651</v>
          </cell>
          <cell r="W221">
            <v>939.41853768303145</v>
          </cell>
          <cell r="X221">
            <v>842.11440743713274</v>
          </cell>
          <cell r="Y221">
            <v>760.65027050445474</v>
          </cell>
          <cell r="Z221">
            <v>725.38896289213017</v>
          </cell>
          <cell r="AA221">
            <v>776.64998902174648</v>
          </cell>
          <cell r="AB221">
            <v>793.08923118315772</v>
          </cell>
          <cell r="AC221">
            <v>809.21729079445913</v>
          </cell>
          <cell r="AD221">
            <v>824.74378763431628</v>
          </cell>
          <cell r="AE221">
            <v>845.31724112808297</v>
          </cell>
          <cell r="AF221">
            <v>865.14598703436297</v>
          </cell>
          <cell r="AG221">
            <v>886.46063333960285</v>
          </cell>
          <cell r="AH221">
            <v>908.95077656237618</v>
          </cell>
          <cell r="AI221">
            <v>935.40249269868525</v>
          </cell>
          <cell r="AJ221">
            <v>958.4138315837057</v>
          </cell>
          <cell r="AK221">
            <v>980.25186108591731</v>
          </cell>
          <cell r="AL221">
            <v>1002.7872318097417</v>
          </cell>
          <cell r="AM221">
            <v>1024.655527007717</v>
          </cell>
          <cell r="AN221">
            <v>1045.9267963734108</v>
          </cell>
          <cell r="AO221">
            <v>1066.4591353403289</v>
          </cell>
          <cell r="AP221">
            <v>1086.7110975006897</v>
          </cell>
          <cell r="AQ221">
            <v>1106.5799335429301</v>
          </cell>
          <cell r="AR221">
            <v>1126.6949610952977</v>
          </cell>
          <cell r="AS221">
            <v>1146.8708054316292</v>
          </cell>
          <cell r="AT221">
            <v>1167.4972115612318</v>
          </cell>
          <cell r="AU221">
            <v>1188.0151229731418</v>
          </cell>
        </row>
        <row r="222">
          <cell r="A222">
            <v>440</v>
          </cell>
          <cell r="B222" t="str">
            <v>Styrene Spot</v>
          </cell>
          <cell r="C222" t="str">
            <v>DI_WEP</v>
          </cell>
          <cell r="D222">
            <v>1</v>
          </cell>
          <cell r="E222" t="str">
            <v>USD or CPP</v>
          </cell>
          <cell r="F222" t="str">
            <v>US$/Ton</v>
          </cell>
          <cell r="G222">
            <v>1051.5833333333333</v>
          </cell>
          <cell r="H222">
            <v>549.83333333333337</v>
          </cell>
          <cell r="I222">
            <v>495.75</v>
          </cell>
          <cell r="J222">
            <v>474.59433962264148</v>
          </cell>
          <cell r="K222">
            <v>765.77794181189677</v>
          </cell>
          <cell r="L222">
            <v>931.52995578880427</v>
          </cell>
          <cell r="M222">
            <v>527.8388014245719</v>
          </cell>
          <cell r="N222">
            <v>542.65480895915675</v>
          </cell>
          <cell r="O222">
            <v>418.14888010540193</v>
          </cell>
          <cell r="P222">
            <v>513.9106250000001</v>
          </cell>
          <cell r="Q222">
            <v>806.58749999999998</v>
          </cell>
          <cell r="R222">
            <v>481.41666666666669</v>
          </cell>
          <cell r="S222">
            <v>624.05416666666667</v>
          </cell>
          <cell r="T222">
            <v>704.27975000000004</v>
          </cell>
          <cell r="U222">
            <v>1036.09375</v>
          </cell>
          <cell r="V222">
            <v>982.9171666666665</v>
          </cell>
          <cell r="W222">
            <v>900.84675000000004</v>
          </cell>
          <cell r="X222">
            <v>789.5867664862086</v>
          </cell>
          <cell r="Y222">
            <v>700.18033494650126</v>
          </cell>
          <cell r="Z222">
            <v>666.07570188628085</v>
          </cell>
          <cell r="AA222">
            <v>743.2237854318887</v>
          </cell>
          <cell r="AB222">
            <v>755.71652682858451</v>
          </cell>
          <cell r="AC222">
            <v>771.64483263853151</v>
          </cell>
          <cell r="AD222">
            <v>790.71801229634559</v>
          </cell>
          <cell r="AE222">
            <v>809.63338673115095</v>
          </cell>
          <cell r="AF222">
            <v>829.38116404594359</v>
          </cell>
          <cell r="AG222">
            <v>850.55464707779959</v>
          </cell>
          <cell r="AH222">
            <v>872.79305055222346</v>
          </cell>
          <cell r="AI222">
            <v>895.60515344017142</v>
          </cell>
          <cell r="AJ222">
            <v>918.48149916959107</v>
          </cell>
          <cell r="AK222">
            <v>940.34574429499128</v>
          </cell>
          <cell r="AL222">
            <v>962.19742681750358</v>
          </cell>
          <cell r="AM222">
            <v>983.57737256506516</v>
          </cell>
          <cell r="AN222">
            <v>1004.5399329541567</v>
          </cell>
          <cell r="AO222">
            <v>1024.9154580337572</v>
          </cell>
          <cell r="AP222">
            <v>1045.1334985378035</v>
          </cell>
          <cell r="AQ222">
            <v>1065.0611771009833</v>
          </cell>
          <cell r="AR222">
            <v>1085.3130008814069</v>
          </cell>
          <cell r="AS222">
            <v>1105.7037356176231</v>
          </cell>
          <cell r="AT222">
            <v>1126.5953334729454</v>
          </cell>
          <cell r="AU222">
            <v>1147.4216012047621</v>
          </cell>
        </row>
        <row r="223">
          <cell r="A223">
            <v>1817</v>
          </cell>
          <cell r="B223" t="str">
            <v>Sulfuric Acid</v>
          </cell>
          <cell r="C223" t="str">
            <v>DI_WEP</v>
          </cell>
          <cell r="D223">
            <v>1</v>
          </cell>
          <cell r="E223" t="str">
            <v>USD or CPP</v>
          </cell>
          <cell r="F223" t="str">
            <v>US$/Ton</v>
          </cell>
          <cell r="G223">
            <v>41.5</v>
          </cell>
          <cell r="H223">
            <v>23.666666666666668</v>
          </cell>
          <cell r="I223">
            <v>13.416666666666666</v>
          </cell>
          <cell r="J223">
            <v>7.833333333333333</v>
          </cell>
          <cell r="K223">
            <v>14.291666666666666</v>
          </cell>
          <cell r="L223">
            <v>18.875</v>
          </cell>
          <cell r="M223">
            <v>10.208333333333334</v>
          </cell>
          <cell r="N223">
            <v>8.6666666666666661</v>
          </cell>
          <cell r="O223">
            <v>11.625</v>
          </cell>
          <cell r="P223">
            <v>8.3333333333333339</v>
          </cell>
          <cell r="Q223">
            <v>7.5</v>
          </cell>
          <cell r="R223">
            <v>4</v>
          </cell>
          <cell r="S223">
            <v>8.8333333333333339</v>
          </cell>
          <cell r="T223">
            <v>13.5</v>
          </cell>
          <cell r="U223">
            <v>13.5</v>
          </cell>
          <cell r="V223">
            <v>13.5</v>
          </cell>
          <cell r="W223">
            <v>13.635</v>
          </cell>
          <cell r="X223">
            <v>13.77135</v>
          </cell>
          <cell r="Y223">
            <v>13.9090635</v>
          </cell>
          <cell r="Z223">
            <v>14.048154135000001</v>
          </cell>
          <cell r="AA223">
            <v>14.188635676350001</v>
          </cell>
          <cell r="AB223">
            <v>14.330522033113501</v>
          </cell>
          <cell r="AC223">
            <v>14.473827253444636</v>
          </cell>
          <cell r="AD223">
            <v>14.618565525979083</v>
          </cell>
          <cell r="AE223">
            <v>14.764751181238873</v>
          </cell>
          <cell r="AF223">
            <v>14.912398693051262</v>
          </cell>
          <cell r="AG223">
            <v>15.061522679981774</v>
          </cell>
          <cell r="AH223">
            <v>15.212137906781592</v>
          </cell>
          <cell r="AI223">
            <v>15.364259285849409</v>
          </cell>
          <cell r="AJ223">
            <v>15.517901878707903</v>
          </cell>
          <cell r="AK223">
            <v>15.673080897494982</v>
          </cell>
          <cell r="AL223">
            <v>15.829811706469933</v>
          </cell>
          <cell r="AM223">
            <v>15.988109823534632</v>
          </cell>
          <cell r="AN223">
            <v>16.147990921769978</v>
          </cell>
          <cell r="AO223">
            <v>16.309470830987678</v>
          </cell>
          <cell r="AP223">
            <v>16.472565539297555</v>
          </cell>
          <cell r="AQ223">
            <v>16.63729119469053</v>
          </cell>
          <cell r="AR223">
            <v>16.803664106637434</v>
          </cell>
          <cell r="AS223">
            <v>16.97170074770381</v>
          </cell>
          <cell r="AT223">
            <v>17.14141775518085</v>
          </cell>
          <cell r="AU223">
            <v>17.31283193273266</v>
          </cell>
        </row>
        <row r="224">
          <cell r="A224">
            <v>2140</v>
          </cell>
          <cell r="B224" t="str">
            <v>Toluene Contract</v>
          </cell>
          <cell r="C224" t="str">
            <v>DI_WEP</v>
          </cell>
          <cell r="D224">
            <v>1</v>
          </cell>
          <cell r="E224" t="str">
            <v>EURO</v>
          </cell>
          <cell r="F224" t="str">
            <v>US$/Ton</v>
          </cell>
          <cell r="G224">
            <v>361.72933884297527</v>
          </cell>
          <cell r="H224">
            <v>293.02058232931728</v>
          </cell>
          <cell r="I224">
            <v>275.76756843284772</v>
          </cell>
          <cell r="J224">
            <v>237.79691452021564</v>
          </cell>
          <cell r="K224">
            <v>249.80297894196201</v>
          </cell>
          <cell r="L224">
            <v>242.7452571361859</v>
          </cell>
          <cell r="M224">
            <v>243.80481860980333</v>
          </cell>
          <cell r="N224">
            <v>278.23808836963315</v>
          </cell>
          <cell r="O224">
            <v>218.84325706977404</v>
          </cell>
          <cell r="P224">
            <v>242.67289011260905</v>
          </cell>
          <cell r="Q224">
            <v>352.65016866855569</v>
          </cell>
          <cell r="R224">
            <v>315.23292184834713</v>
          </cell>
          <cell r="S224">
            <v>311.31537698439439</v>
          </cell>
          <cell r="T224">
            <v>380.46645581393335</v>
          </cell>
          <cell r="U224">
            <v>575.92450773183668</v>
          </cell>
          <cell r="V224">
            <v>558.59533620418404</v>
          </cell>
          <cell r="W224">
            <v>532.59692129537791</v>
          </cell>
          <cell r="X224">
            <v>454.65637153678676</v>
          </cell>
          <cell r="Y224">
            <v>417.2410212161256</v>
          </cell>
          <cell r="Z224">
            <v>399.3411971337639</v>
          </cell>
          <cell r="AA224">
            <v>394.98856207776225</v>
          </cell>
          <cell r="AB224">
            <v>401.45543934990354</v>
          </cell>
          <cell r="AC224">
            <v>410.44142081875401</v>
          </cell>
          <cell r="AD224">
            <v>419.62595532523108</v>
          </cell>
          <cell r="AE224">
            <v>430.39042726188393</v>
          </cell>
          <cell r="AF224">
            <v>442.31598106672772</v>
          </cell>
          <cell r="AG224">
            <v>456.39451266245499</v>
          </cell>
          <cell r="AH224">
            <v>471.25931540502927</v>
          </cell>
          <cell r="AI224">
            <v>486.64364907466154</v>
          </cell>
          <cell r="AJ224">
            <v>501.93903907384151</v>
          </cell>
          <cell r="AK224">
            <v>516.59853396678136</v>
          </cell>
          <cell r="AL224">
            <v>530.71102436034812</v>
          </cell>
          <cell r="AM224">
            <v>544.09315510164993</v>
          </cell>
          <cell r="AN224">
            <v>556.81231553091743</v>
          </cell>
          <cell r="AO224">
            <v>569.03021024450948</v>
          </cell>
          <cell r="AP224">
            <v>580.89688187435593</v>
          </cell>
          <cell r="AQ224">
            <v>592.6133531421608</v>
          </cell>
          <cell r="AR224">
            <v>604.19387687006963</v>
          </cell>
          <cell r="AS224">
            <v>615.75775662838885</v>
          </cell>
          <cell r="AT224">
            <v>627.38764298741353</v>
          </cell>
          <cell r="AU224">
            <v>639.134514762653</v>
          </cell>
        </row>
        <row r="225">
          <cell r="A225">
            <v>449</v>
          </cell>
          <cell r="B225" t="str">
            <v>Toluene</v>
          </cell>
          <cell r="C225" t="str">
            <v>DI_WEP</v>
          </cell>
          <cell r="D225">
            <v>1</v>
          </cell>
          <cell r="E225" t="str">
            <v>USD or CPP</v>
          </cell>
          <cell r="F225" t="str">
            <v>US$/Ton</v>
          </cell>
          <cell r="G225">
            <v>364.08333333333331</v>
          </cell>
          <cell r="H225">
            <v>293</v>
          </cell>
          <cell r="I225">
            <v>275.66666666666669</v>
          </cell>
          <cell r="J225">
            <v>238</v>
          </cell>
          <cell r="K225">
            <v>250.75</v>
          </cell>
          <cell r="L225">
            <v>242.75</v>
          </cell>
          <cell r="M225">
            <v>243.58333333333334</v>
          </cell>
          <cell r="N225">
            <v>278</v>
          </cell>
          <cell r="O225">
            <v>207.125</v>
          </cell>
          <cell r="P225">
            <v>249.76666666666668</v>
          </cell>
          <cell r="Q225">
            <v>362.72916666666669</v>
          </cell>
          <cell r="R225">
            <v>313.33333333333331</v>
          </cell>
          <cell r="S225">
            <v>320.375</v>
          </cell>
          <cell r="T225">
            <v>402.25</v>
          </cell>
          <cell r="U225">
            <v>592.5</v>
          </cell>
          <cell r="V225">
            <v>574.67208333333338</v>
          </cell>
          <cell r="W225">
            <v>547.92541666666659</v>
          </cell>
          <cell r="X225">
            <v>467.74168579222425</v>
          </cell>
          <cell r="Y225">
            <v>429.24949668171337</v>
          </cell>
          <cell r="Z225">
            <v>410.83450369840119</v>
          </cell>
          <cell r="AA225">
            <v>406.35659689627948</v>
          </cell>
          <cell r="AB225">
            <v>413.00959521863564</v>
          </cell>
          <cell r="AC225">
            <v>422.25419924019775</v>
          </cell>
          <cell r="AD225">
            <v>431.70307078851795</v>
          </cell>
          <cell r="AE225">
            <v>442.77735142225077</v>
          </cell>
          <cell r="AF225">
            <v>455.04613063638345</v>
          </cell>
          <cell r="AG225">
            <v>469.5298517812256</v>
          </cell>
          <cell r="AH225">
            <v>484.82247348204788</v>
          </cell>
          <cell r="AI225">
            <v>500.6495785572522</v>
          </cell>
          <cell r="AJ225">
            <v>516.38518010372059</v>
          </cell>
          <cell r="AK225">
            <v>531.46658505777259</v>
          </cell>
          <cell r="AL225">
            <v>545.9852423573534</v>
          </cell>
          <cell r="AM225">
            <v>559.75251976572019</v>
          </cell>
          <cell r="AN225">
            <v>572.8377461333572</v>
          </cell>
          <cell r="AO225">
            <v>585.40728002298636</v>
          </cell>
          <cell r="AP225">
            <v>597.61548239376964</v>
          </cell>
          <cell r="AQ225">
            <v>609.66916153570116</v>
          </cell>
          <cell r="AR225">
            <v>621.58298047667392</v>
          </cell>
          <cell r="AS225">
            <v>633.47967642348783</v>
          </cell>
          <cell r="AT225">
            <v>645.44427868509297</v>
          </cell>
          <cell r="AU225">
            <v>657.52923328138195</v>
          </cell>
        </row>
        <row r="226">
          <cell r="A226">
            <v>1506</v>
          </cell>
          <cell r="B226" t="str">
            <v>Toluene Octane</v>
          </cell>
          <cell r="C226" t="str">
            <v>DI_WEP</v>
          </cell>
          <cell r="D226">
            <v>1</v>
          </cell>
          <cell r="E226" t="str">
            <v>USD or CPP</v>
          </cell>
          <cell r="F226" t="str">
            <v>US$/Ton</v>
          </cell>
          <cell r="G226">
            <v>355.12576956029602</v>
          </cell>
          <cell r="H226">
            <v>279.66485647250829</v>
          </cell>
          <cell r="I226">
            <v>230.23767955005289</v>
          </cell>
          <cell r="J226">
            <v>204.74291836787987</v>
          </cell>
          <cell r="K226">
            <v>190.56685756133365</v>
          </cell>
          <cell r="L226">
            <v>191.74664574744057</v>
          </cell>
          <cell r="M226">
            <v>222.14461047041581</v>
          </cell>
          <cell r="N226">
            <v>219.6271839367987</v>
          </cell>
          <cell r="O226">
            <v>174.47641412273856</v>
          </cell>
          <cell r="P226">
            <v>211.28099998140024</v>
          </cell>
          <cell r="Q226">
            <v>324.97193094197814</v>
          </cell>
          <cell r="R226">
            <v>303.5927623084155</v>
          </cell>
          <cell r="S226">
            <v>300.99466402901197</v>
          </cell>
          <cell r="T226">
            <v>343.85009621437695</v>
          </cell>
          <cell r="U226">
            <v>465.6164626475333</v>
          </cell>
          <cell r="V226">
            <v>529.65049547860269</v>
          </cell>
          <cell r="W226">
            <v>446.05731940392883</v>
          </cell>
          <cell r="X226">
            <v>408.90161436326053</v>
          </cell>
          <cell r="Y226">
            <v>374.4122583276901</v>
          </cell>
          <cell r="Z226">
            <v>358.2065933060436</v>
          </cell>
          <cell r="AA226">
            <v>354.81516184862363</v>
          </cell>
          <cell r="AB226">
            <v>361.50726848781824</v>
          </cell>
          <cell r="AC226">
            <v>370.93840338706053</v>
          </cell>
          <cell r="AD226">
            <v>380.47381011953337</v>
          </cell>
          <cell r="AE226">
            <v>391.51918516833456</v>
          </cell>
          <cell r="AF226">
            <v>403.63665233688926</v>
          </cell>
          <cell r="AG226">
            <v>416.85568391034934</v>
          </cell>
          <cell r="AH226">
            <v>430.79982360375629</v>
          </cell>
          <cell r="AI226">
            <v>445.23880920871568</v>
          </cell>
          <cell r="AJ226">
            <v>459.59497670780996</v>
          </cell>
          <cell r="AK226">
            <v>473.3442888769344</v>
          </cell>
          <cell r="AL226">
            <v>486.59720448388759</v>
          </cell>
          <cell r="AM226">
            <v>499.16875928411349</v>
          </cell>
          <cell r="AN226">
            <v>511.11948482166582</v>
          </cell>
          <cell r="AO226">
            <v>522.60164924481955</v>
          </cell>
          <cell r="AP226">
            <v>533.75479207854153</v>
          </cell>
          <cell r="AQ226">
            <v>544.76921725990394</v>
          </cell>
          <cell r="AR226">
            <v>555.65214601351772</v>
          </cell>
          <cell r="AS226">
            <v>566.51812083242419</v>
          </cell>
          <cell r="AT226">
            <v>577.44606042180976</v>
          </cell>
          <cell r="AU226">
            <v>588.48392296270129</v>
          </cell>
        </row>
        <row r="227">
          <cell r="A227">
            <v>1805</v>
          </cell>
          <cell r="B227" t="str">
            <v>White Mineral Oil</v>
          </cell>
          <cell r="C227" t="str">
            <v>DI_WEP</v>
          </cell>
          <cell r="D227">
            <v>1</v>
          </cell>
          <cell r="E227" t="str">
            <v>USD or CPP</v>
          </cell>
          <cell r="F227" t="str">
            <v>US$/Ton</v>
          </cell>
          <cell r="G227">
            <v>923.13830548216822</v>
          </cell>
          <cell r="H227">
            <v>777.50478323791174</v>
          </cell>
          <cell r="I227">
            <v>751.83200152718416</v>
          </cell>
          <cell r="J227">
            <v>663.92260214498378</v>
          </cell>
          <cell r="K227">
            <v>620.14684673303043</v>
          </cell>
          <cell r="L227">
            <v>668.23876098735434</v>
          </cell>
          <cell r="M227">
            <v>807.73748038653741</v>
          </cell>
          <cell r="N227">
            <v>750</v>
          </cell>
          <cell r="O227">
            <v>510.30917956097784</v>
          </cell>
          <cell r="P227">
            <v>704.84969813810324</v>
          </cell>
          <cell r="Q227">
            <v>1121.6703441483157</v>
          </cell>
          <cell r="R227">
            <v>962.82763385825785</v>
          </cell>
          <cell r="S227">
            <v>976.7901837963808</v>
          </cell>
          <cell r="T227">
            <v>1114.5145825764491</v>
          </cell>
          <cell r="U227">
            <v>1482.6961230572836</v>
          </cell>
          <cell r="V227">
            <v>1895.3967380960401</v>
          </cell>
          <cell r="W227">
            <v>1645.2376520191071</v>
          </cell>
          <cell r="X227">
            <v>1417.8491151167514</v>
          </cell>
          <cell r="Y227">
            <v>1243.0457995544123</v>
          </cell>
          <cell r="Z227">
            <v>1184.7780277002992</v>
          </cell>
          <cell r="AA227">
            <v>1173.7188029996296</v>
          </cell>
          <cell r="AB227">
            <v>1202.8636636318683</v>
          </cell>
          <cell r="AC227">
            <v>1234.9831010034409</v>
          </cell>
          <cell r="AD227">
            <v>1270.8158341293354</v>
          </cell>
          <cell r="AE227">
            <v>1311.0135300446173</v>
          </cell>
          <cell r="AF227">
            <v>1355.8861280275405</v>
          </cell>
          <cell r="AG227">
            <v>1405.114088896946</v>
          </cell>
          <cell r="AH227">
            <v>1457.5971938007619</v>
          </cell>
          <cell r="AI227">
            <v>1511.6175772651716</v>
          </cell>
          <cell r="AJ227">
            <v>1565.3134905857385</v>
          </cell>
          <cell r="AK227">
            <v>1617.2134369949551</v>
          </cell>
          <cell r="AL227">
            <v>1666.53686420754</v>
          </cell>
          <cell r="AM227">
            <v>1713.1726520362065</v>
          </cell>
          <cell r="AN227">
            <v>1757.4603927876083</v>
          </cell>
          <cell r="AO227">
            <v>1799.9449770839037</v>
          </cell>
          <cell r="AP227">
            <v>1841.200002227197</v>
          </cell>
          <cell r="AQ227">
            <v>1881.7348952339455</v>
          </cell>
          <cell r="AR227">
            <v>1921.962756669416</v>
          </cell>
          <cell r="AS227">
            <v>1962.2013801885523</v>
          </cell>
          <cell r="AT227">
            <v>2002.6879906889778</v>
          </cell>
          <cell r="AU227">
            <v>2043.5970496447055</v>
          </cell>
        </row>
        <row r="228">
          <cell r="A228">
            <v>1486</v>
          </cell>
          <cell r="B228" t="str">
            <v>Inflation Index</v>
          </cell>
          <cell r="C228" t="str">
            <v>DI_Other</v>
          </cell>
          <cell r="D228">
            <v>1</v>
          </cell>
          <cell r="E228" t="str">
            <v>USD or CPP</v>
          </cell>
          <cell r="F228" t="str">
            <v>US$/Ton</v>
          </cell>
          <cell r="G228">
            <v>0.8348670034545751</v>
          </cell>
          <cell r="H228">
            <v>0.881591344725</v>
          </cell>
          <cell r="I228">
            <v>0.917368725</v>
          </cell>
          <cell r="J228">
            <v>0.94867499999999993</v>
          </cell>
          <cell r="K228">
            <v>0.97299999999999998</v>
          </cell>
          <cell r="L228">
            <v>1</v>
          </cell>
          <cell r="M228">
            <v>1.0235414534288638</v>
          </cell>
          <cell r="N228">
            <v>1.0409416581371544</v>
          </cell>
          <cell r="O228">
            <v>1.0586376663254862</v>
          </cell>
          <cell r="P228">
            <v>1.0723999559877175</v>
          </cell>
          <cell r="Q228">
            <v>1.0895583552835211</v>
          </cell>
          <cell r="R228">
            <v>1.1135286390997585</v>
          </cell>
          <cell r="S228">
            <v>1.1402533264381527</v>
          </cell>
          <cell r="T228">
            <v>1.1630583929669156</v>
          </cell>
          <cell r="U228">
            <v>1.1915533235946052</v>
          </cell>
          <cell r="V228">
            <v>1.2220868775117169</v>
          </cell>
          <cell r="W228">
            <v>1.2508441093481646</v>
          </cell>
          <cell r="X228">
            <v>1.2801314515021993</v>
          </cell>
          <cell r="Y228">
            <v>1.3073567471572918</v>
          </cell>
          <cell r="Z228">
            <v>1.3327972200305633</v>
          </cell>
          <cell r="AA228">
            <v>1.3580111988841614</v>
          </cell>
          <cell r="AB228">
            <v>1.3834940088214749</v>
          </cell>
          <cell r="AC228">
            <v>1.4092304362767596</v>
          </cell>
          <cell r="AD228">
            <v>1.4359159233354724</v>
          </cell>
          <cell r="AE228">
            <v>1.4629188930654935</v>
          </cell>
          <cell r="AF228">
            <v>1.4903884490822512</v>
          </cell>
          <cell r="AG228">
            <v>1.5183784359432266</v>
          </cell>
          <cell r="AH228">
            <v>1.5469615927368812</v>
          </cell>
          <cell r="AI228">
            <v>1.5760397302940448</v>
          </cell>
          <cell r="AJ228">
            <v>1.6056611136870309</v>
          </cell>
          <cell r="AK228">
            <v>1.6358462889743066</v>
          </cell>
          <cell r="AL228">
            <v>1.6665989219893411</v>
          </cell>
          <cell r="AM228">
            <v>1.6979296804943629</v>
          </cell>
          <cell r="AN228">
            <v>1.7298494327972018</v>
          </cell>
          <cell r="AO228">
            <v>1.7623692515213887</v>
          </cell>
          <cell r="AP228">
            <v>1.7955004174471314</v>
          </cell>
          <cell r="AQ228">
            <v>1.829254423424499</v>
          </cell>
          <cell r="AR228">
            <v>1.8636429783601673</v>
          </cell>
          <cell r="AS228">
            <v>1.8986780112791171</v>
          </cell>
          <cell r="AT228">
            <v>1.9343716754626834</v>
          </cell>
          <cell r="AU228">
            <v>1.9707363526644028</v>
          </cell>
        </row>
        <row r="230">
          <cell r="A230" t="str">
            <v>NEA</v>
          </cell>
        </row>
        <row r="231">
          <cell r="A231">
            <v>93</v>
          </cell>
          <cell r="B231" t="str">
            <v>Crude Oil , Dubai</v>
          </cell>
          <cell r="C231" t="str">
            <v>DI_Energy</v>
          </cell>
          <cell r="D231">
            <v>1</v>
          </cell>
          <cell r="E231" t="str">
            <v>USD or CPP</v>
          </cell>
          <cell r="F231" t="str">
            <v>US$ / Barrel</v>
          </cell>
          <cell r="G231">
            <v>20.440341185638669</v>
          </cell>
          <cell r="H231">
            <v>16.515170144770689</v>
          </cell>
          <cell r="I231">
            <v>17.189819926751994</v>
          </cell>
          <cell r="J231">
            <v>14.912929873266828</v>
          </cell>
          <cell r="K231">
            <v>14.747136096994794</v>
          </cell>
          <cell r="L231">
            <v>16.110516060407935</v>
          </cell>
          <cell r="M231">
            <v>18.545735075914425</v>
          </cell>
          <cell r="N231">
            <v>18.132950675230564</v>
          </cell>
          <cell r="O231">
            <v>12.16923233499592</v>
          </cell>
          <cell r="P231">
            <v>17.204800524656502</v>
          </cell>
          <cell r="Q231">
            <v>26.146080614703749</v>
          </cell>
          <cell r="R231">
            <v>22.811877815421298</v>
          </cell>
          <cell r="S231">
            <v>23.80469705988456</v>
          </cell>
          <cell r="T231">
            <v>26.792936472576915</v>
          </cell>
          <cell r="U231">
            <v>33.629817449585758</v>
          </cell>
          <cell r="V231">
            <v>44.664808852568136</v>
          </cell>
          <cell r="W231">
            <v>39.479166666666664</v>
          </cell>
          <cell r="X231">
            <v>34.110133613842287</v>
          </cell>
          <cell r="Y231">
            <v>29.889730773807081</v>
          </cell>
          <cell r="Z231">
            <v>28.449711267156403</v>
          </cell>
          <cell r="AA231">
            <v>28.113746655877922</v>
          </cell>
          <cell r="AB231">
            <v>28.801585786280761</v>
          </cell>
          <cell r="AC231">
            <v>29.570775229680955</v>
          </cell>
          <cell r="AD231">
            <v>30.43439422669336</v>
          </cell>
          <cell r="AE231">
            <v>31.411291297727153</v>
          </cell>
          <cell r="AF231">
            <v>32.507334380917577</v>
          </cell>
          <cell r="AG231">
            <v>33.713223888358165</v>
          </cell>
          <cell r="AH231">
            <v>35.002097158468565</v>
          </cell>
          <cell r="AI231">
            <v>36.329474697859027</v>
          </cell>
          <cell r="AJ231">
            <v>37.648036344507076</v>
          </cell>
          <cell r="AK231">
            <v>38.920550920846608</v>
          </cell>
          <cell r="AL231">
            <v>40.128589472026803</v>
          </cell>
          <cell r="AM231">
            <v>41.267752648930184</v>
          </cell>
          <cell r="AN231">
            <v>42.346589924268059</v>
          </cell>
          <cell r="AO231">
            <v>43.378835984894337</v>
          </cell>
          <cell r="AP231">
            <v>44.379045990375879</v>
          </cell>
          <cell r="AQ231">
            <v>45.360149107630313</v>
          </cell>
          <cell r="AR231">
            <v>46.332581295295618</v>
          </cell>
          <cell r="AS231">
            <v>47.30444677192375</v>
          </cell>
          <cell r="AT231">
            <v>48.281677192788699</v>
          </cell>
          <cell r="AU231">
            <v>49.268546206646903</v>
          </cell>
        </row>
        <row r="232">
          <cell r="A232">
            <v>2312</v>
          </cell>
          <cell r="B232" t="str">
            <v>NTpUSD</v>
          </cell>
          <cell r="C232" t="str">
            <v>DI_Other</v>
          </cell>
          <cell r="D232">
            <v>1</v>
          </cell>
          <cell r="E232" t="str">
            <v>USD or CPP</v>
          </cell>
          <cell r="G232">
            <v>26.894241396284674</v>
          </cell>
          <cell r="H232">
            <v>26.817255104850283</v>
          </cell>
          <cell r="I232">
            <v>25.163512137983847</v>
          </cell>
          <cell r="J232">
            <v>26.385553186817635</v>
          </cell>
          <cell r="K232">
            <v>26.461195590236738</v>
          </cell>
          <cell r="L232">
            <v>26.499491167394773</v>
          </cell>
          <cell r="M232">
            <v>27.470333333333333</v>
          </cell>
          <cell r="N232">
            <v>28.790333333333333</v>
          </cell>
          <cell r="O232">
            <v>33.536666666666662</v>
          </cell>
          <cell r="P232">
            <v>32.318249999999999</v>
          </cell>
          <cell r="Q232">
            <v>31.269333333333336</v>
          </cell>
          <cell r="R232">
            <v>33.828500000000005</v>
          </cell>
          <cell r="S232">
            <v>34.543591666666671</v>
          </cell>
          <cell r="T232">
            <v>34.405000000000001</v>
          </cell>
          <cell r="U232">
            <v>33.380083333333332</v>
          </cell>
          <cell r="V232">
            <v>31.272528240723542</v>
          </cell>
          <cell r="W232">
            <v>30.903235140474706</v>
          </cell>
          <cell r="X232">
            <v>30.971707317073172</v>
          </cell>
          <cell r="Y232">
            <v>30.94237804878049</v>
          </cell>
          <cell r="Z232">
            <v>30.971707317073172</v>
          </cell>
          <cell r="AA232">
            <v>30.971707317073172</v>
          </cell>
          <cell r="AB232">
            <v>30.971707317073172</v>
          </cell>
          <cell r="AC232">
            <v>30.971707317073172</v>
          </cell>
          <cell r="AD232">
            <v>30.971707317073172</v>
          </cell>
          <cell r="AE232">
            <v>30.971707317073172</v>
          </cell>
          <cell r="AF232">
            <v>30.971707317073172</v>
          </cell>
          <cell r="AG232">
            <v>30.971707317073172</v>
          </cell>
          <cell r="AH232">
            <v>30.971707317073172</v>
          </cell>
          <cell r="AI232">
            <v>30.971707317073172</v>
          </cell>
          <cell r="AJ232">
            <v>30.971707317073172</v>
          </cell>
          <cell r="AK232">
            <v>30.971707317073172</v>
          </cell>
          <cell r="AL232">
            <v>30.971707317073172</v>
          </cell>
          <cell r="AM232">
            <v>30.971707317073172</v>
          </cell>
          <cell r="AN232">
            <v>30.971707317073172</v>
          </cell>
          <cell r="AO232">
            <v>30.971707317073172</v>
          </cell>
          <cell r="AP232">
            <v>30.971707317073172</v>
          </cell>
          <cell r="AQ232">
            <v>30.971707317073172</v>
          </cell>
          <cell r="AR232">
            <v>30.971707317073172</v>
          </cell>
          <cell r="AS232">
            <v>30.971707317073172</v>
          </cell>
          <cell r="AT232">
            <v>30.971707317073172</v>
          </cell>
          <cell r="AU232">
            <v>30.971707317073172</v>
          </cell>
        </row>
        <row r="233">
          <cell r="A233">
            <v>1522</v>
          </cell>
          <cell r="B233" t="str">
            <v>Electricity Firm</v>
          </cell>
          <cell r="C233" t="str">
            <v>DI_Energy</v>
          </cell>
          <cell r="D233">
            <v>1</v>
          </cell>
          <cell r="E233" t="str">
            <v>USD or CPP</v>
          </cell>
          <cell r="F233" t="str">
            <v>US$/Kwh</v>
          </cell>
          <cell r="G233">
            <v>5.9941113982629753E-2</v>
          </cell>
          <cell r="H233">
            <v>5.6210343456184086E-2</v>
          </cell>
          <cell r="I233">
            <v>5.4517525956443824E-2</v>
          </cell>
          <cell r="J233">
            <v>5.2443617092943227E-2</v>
          </cell>
          <cell r="K233">
            <v>5.4640910496532656E-2</v>
          </cell>
          <cell r="L233">
            <v>5.7074297127251074E-2</v>
          </cell>
          <cell r="M233">
            <v>5.9551903824260212E-2</v>
          </cell>
          <cell r="N233">
            <v>5.843808736126261E-2</v>
          </cell>
          <cell r="O233">
            <v>5.1171503662061989E-2</v>
          </cell>
          <cell r="P233">
            <v>5.7471067107359199E-2</v>
          </cell>
          <cell r="Q233">
            <v>7.0557139670974017E-2</v>
          </cell>
          <cell r="R233">
            <v>6.5642446716284733E-2</v>
          </cell>
          <cell r="S233">
            <v>6.7728954879540254E-2</v>
          </cell>
          <cell r="T233">
            <v>7.2965646028398959E-2</v>
          </cell>
          <cell r="U233">
            <v>7.7132732385612565E-2</v>
          </cell>
          <cell r="V233">
            <v>8.6546580540879117E-2</v>
          </cell>
          <cell r="W233">
            <v>8.128197879745172E-2</v>
          </cell>
          <cell r="X233">
            <v>7.7462846309746022E-2</v>
          </cell>
          <cell r="Y233">
            <v>7.2345168247542627E-2</v>
          </cell>
          <cell r="Z233">
            <v>7.034459262087063E-2</v>
          </cell>
          <cell r="AA233">
            <v>6.9609554635196261E-2</v>
          </cell>
          <cell r="AB233">
            <v>7.037849836309705E-2</v>
          </cell>
          <cell r="AC233">
            <v>7.1292669425148392E-2</v>
          </cell>
          <cell r="AD233">
            <v>7.2359147284198205E-2</v>
          </cell>
          <cell r="AE233">
            <v>7.3599434990989934E-2</v>
          </cell>
          <cell r="AF233">
            <v>7.5017249755610693E-2</v>
          </cell>
          <cell r="AG233">
            <v>7.6593700893594949E-2</v>
          </cell>
          <cell r="AH233">
            <v>7.829194173836547E-2</v>
          </cell>
          <cell r="AI233">
            <v>8.0044865155450173E-2</v>
          </cell>
          <cell r="AJ233">
            <v>8.1783517122394192E-2</v>
          </cell>
          <cell r="AK233">
            <v>8.3453255806374971E-2</v>
          </cell>
          <cell r="AL233">
            <v>8.5034476040432044E-2</v>
          </cell>
          <cell r="AM233">
            <v>8.6513751007988776E-2</v>
          </cell>
          <cell r="AN233">
            <v>8.7903194808582177E-2</v>
          </cell>
          <cell r="AO233">
            <v>8.9222307261970626E-2</v>
          </cell>
          <cell r="AP233">
            <v>9.0492088703686191E-2</v>
          </cell>
          <cell r="AQ233">
            <v>9.1731209850808071E-2</v>
          </cell>
          <cell r="AR233">
            <v>9.2954571888721887E-2</v>
          </cell>
          <cell r="AS233">
            <v>9.4173985553968054E-2</v>
          </cell>
          <cell r="AT233">
            <v>9.5397702142231866E-2</v>
          </cell>
          <cell r="AU233">
            <v>9.6631366370386856E-2</v>
          </cell>
        </row>
        <row r="234">
          <cell r="A234">
            <v>1472</v>
          </cell>
          <cell r="B234" t="str">
            <v>Electricity NonFirm</v>
          </cell>
          <cell r="C234" t="str">
            <v>DI_Energy</v>
          </cell>
          <cell r="D234">
            <v>1</v>
          </cell>
          <cell r="E234" t="str">
            <v>USD or CPP</v>
          </cell>
          <cell r="F234" t="str">
            <v>US$/Kwh</v>
          </cell>
          <cell r="G234">
            <v>4.6431198326373581E-2</v>
          </cell>
          <cell r="H234">
            <v>4.4644061502791481E-2</v>
          </cell>
          <cell r="I234">
            <v>4.319312950395076E-2</v>
          </cell>
          <cell r="J234">
            <v>4.1643791948644031E-2</v>
          </cell>
          <cell r="K234">
            <v>4.0825491436853163E-2</v>
          </cell>
          <cell r="L234">
            <v>0.04</v>
          </cell>
          <cell r="M234">
            <v>3.8754000000000004E-2</v>
          </cell>
          <cell r="N234">
            <v>3.8111815902050442E-2</v>
          </cell>
          <cell r="O234">
            <v>3.7133352074877439E-2</v>
          </cell>
          <cell r="P234">
            <v>3.766862321070151E-2</v>
          </cell>
          <cell r="Q234">
            <v>3.8334493360371147E-2</v>
          </cell>
          <cell r="R234">
            <v>3.8115709189622711E-2</v>
          </cell>
          <cell r="S234">
            <v>3.8306287735570821E-2</v>
          </cell>
          <cell r="T234">
            <v>3.8497819174248667E-2</v>
          </cell>
          <cell r="U234">
            <v>3.8690308270119919E-2</v>
          </cell>
          <cell r="V234">
            <v>4.062482368362591E-2</v>
          </cell>
          <cell r="W234">
            <v>4.1437320157298438E-2</v>
          </cell>
          <cell r="X234">
            <v>4.1851693358871421E-2</v>
          </cell>
          <cell r="Y234">
            <v>4.2270210292460135E-2</v>
          </cell>
          <cell r="Z234">
            <v>4.2692912395384738E-2</v>
          </cell>
          <cell r="AA234">
            <v>4.3119841519338585E-2</v>
          </cell>
          <cell r="AB234">
            <v>4.3551039934531972E-2</v>
          </cell>
          <cell r="AC234">
            <v>4.3986550333877293E-2</v>
          </cell>
          <cell r="AD234">
            <v>4.4426415837216064E-2</v>
          </cell>
          <cell r="AE234">
            <v>4.4870679995588227E-2</v>
          </cell>
          <cell r="AF234">
            <v>4.5543740195522042E-2</v>
          </cell>
          <cell r="AG234">
            <v>4.6682333700410091E-2</v>
          </cell>
          <cell r="AH234">
            <v>4.7849392042920338E-2</v>
          </cell>
          <cell r="AI234">
            <v>4.9045626843993342E-2</v>
          </cell>
          <cell r="AJ234">
            <v>5.0271767515093171E-2</v>
          </cell>
          <cell r="AK234">
            <v>5.1528561702970495E-2</v>
          </cell>
          <cell r="AL234">
            <v>5.2816775745544754E-2</v>
          </cell>
          <cell r="AM234">
            <v>5.4137195139183365E-2</v>
          </cell>
          <cell r="AN234">
            <v>5.5490625017662942E-2</v>
          </cell>
          <cell r="AO234">
            <v>5.6877890643104508E-2</v>
          </cell>
          <cell r="AP234">
            <v>5.8299837909182112E-2</v>
          </cell>
          <cell r="AQ234">
            <v>5.9465834667365755E-2</v>
          </cell>
          <cell r="AR234">
            <v>6.0655151360713068E-2</v>
          </cell>
          <cell r="AS234">
            <v>6.1868254387927334E-2</v>
          </cell>
          <cell r="AT234">
            <v>6.3105619475685881E-2</v>
          </cell>
          <cell r="AU234">
            <v>6.4367731865199604E-2</v>
          </cell>
        </row>
        <row r="235">
          <cell r="A235">
            <v>1471</v>
          </cell>
          <cell r="B235" t="str">
            <v>Fuel</v>
          </cell>
          <cell r="C235" t="str">
            <v>DI_Energy</v>
          </cell>
          <cell r="D235">
            <v>1</v>
          </cell>
          <cell r="E235" t="str">
            <v>USD or CPP</v>
          </cell>
          <cell r="F235" t="str">
            <v>US$/MMBtu</v>
          </cell>
          <cell r="G235">
            <v>2.8161273123005426</v>
          </cell>
          <cell r="H235">
            <v>2.3897535378496104</v>
          </cell>
          <cell r="I235">
            <v>2.1962886807364366</v>
          </cell>
          <cell r="J235">
            <v>1.9592705249077971</v>
          </cell>
          <cell r="K235">
            <v>2.2103897710323022</v>
          </cell>
          <cell r="L235">
            <v>2.4884911002572658</v>
          </cell>
          <cell r="M235">
            <v>2.771646151344024</v>
          </cell>
          <cell r="N235">
            <v>2.644352841287156</v>
          </cell>
          <cell r="O235">
            <v>1.8138861328070837</v>
          </cell>
          <cell r="P235">
            <v>2.5338362408410515</v>
          </cell>
          <cell r="Q235">
            <v>4.0293873909684601</v>
          </cell>
          <cell r="R235">
            <v>3.4677081961468268</v>
          </cell>
          <cell r="S235">
            <v>3.7061662719474566</v>
          </cell>
          <cell r="T235">
            <v>4.304645260388452</v>
          </cell>
          <cell r="U235">
            <v>4.7808837012128658</v>
          </cell>
          <cell r="V235">
            <v>5.8567520618147562</v>
          </cell>
          <cell r="W235">
            <v>5.25508329113734</v>
          </cell>
          <cell r="X235">
            <v>4.8186110068281165</v>
          </cell>
          <cell r="Y235">
            <v>4.2337335140048724</v>
          </cell>
          <cell r="Z235">
            <v>4.0050962995280726</v>
          </cell>
          <cell r="AA235">
            <v>3.9210919583081445</v>
          </cell>
          <cell r="AB235">
            <v>4.0089712414968055</v>
          </cell>
          <cell r="AC235">
            <v>4.1134479343026733</v>
          </cell>
          <cell r="AD235">
            <v>4.2353311181940798</v>
          </cell>
          <cell r="AE235">
            <v>4.3770782846845639</v>
          </cell>
          <cell r="AF235">
            <v>4.5391142577840791</v>
          </cell>
          <cell r="AG235">
            <v>4.7192801021251363</v>
          </cell>
          <cell r="AH235">
            <v>4.9133647700989114</v>
          </cell>
          <cell r="AI235">
            <v>5.1136988749085912</v>
          </cell>
          <cell r="AJ235">
            <v>5.3124019568450507</v>
          </cell>
          <cell r="AK235">
            <v>5.5032292350142828</v>
          </cell>
          <cell r="AL235">
            <v>5.68394011890652</v>
          </cell>
          <cell r="AM235">
            <v>5.8530001151987161</v>
          </cell>
          <cell r="AN235">
            <v>6.0117936924093902</v>
          </cell>
          <cell r="AO235">
            <v>6.1625494013680715</v>
          </cell>
          <cell r="AP235">
            <v>6.3076672804212777</v>
          </cell>
          <cell r="AQ235">
            <v>6.4492811258066354</v>
          </cell>
          <cell r="AR235">
            <v>6.5890939301396454</v>
          </cell>
          <cell r="AS235">
            <v>6.7284554918820625</v>
          </cell>
          <cell r="AT235">
            <v>6.8683088162550705</v>
          </cell>
          <cell r="AU235">
            <v>7.009299013758497</v>
          </cell>
        </row>
        <row r="236">
          <cell r="A236">
            <v>1476</v>
          </cell>
          <cell r="B236" t="str">
            <v>CTW</v>
          </cell>
          <cell r="C236" t="str">
            <v>DI_Energy</v>
          </cell>
          <cell r="D236">
            <v>1</v>
          </cell>
          <cell r="E236" t="str">
            <v>USD or CPP</v>
          </cell>
          <cell r="F236" t="str">
            <v>US$/Ton</v>
          </cell>
          <cell r="G236">
            <v>1.7552346218701824E-2</v>
          </cell>
          <cell r="H236">
            <v>1.6765285141898834E-2</v>
          </cell>
          <cell r="I236">
            <v>1.6169192986520017E-2</v>
          </cell>
          <cell r="J236">
            <v>1.5538678328636172E-2</v>
          </cell>
          <cell r="K236">
            <v>1.6031228442705176E-2</v>
          </cell>
          <cell r="L236">
            <v>1.7456128590949908E-2</v>
          </cell>
          <cell r="M236">
            <v>1.8105422345220983E-2</v>
          </cell>
          <cell r="N236">
            <v>1.8000595574278373E-2</v>
          </cell>
          <cell r="O236">
            <v>1.626808810396432E-2</v>
          </cell>
          <cell r="P236">
            <v>1.68460748155469E-2</v>
          </cell>
          <cell r="Q236">
            <v>1.9024756140976529E-2</v>
          </cell>
          <cell r="R236">
            <v>1.814059183296728E-2</v>
          </cell>
          <cell r="S236">
            <v>1.8433484751287671E-2</v>
          </cell>
          <cell r="T236">
            <v>1.9856655534211062E-2</v>
          </cell>
          <cell r="U236">
            <v>2.0545166478153954E-2</v>
          </cell>
          <cell r="V236">
            <v>2.2108505594841482E-2</v>
          </cell>
          <cell r="W236">
            <v>2.1224426767636643E-2</v>
          </cell>
          <cell r="X236">
            <v>2.0581364551679117E-2</v>
          </cell>
          <cell r="Y236">
            <v>1.9721793434836724E-2</v>
          </cell>
          <cell r="Z236">
            <v>1.9381960016379828E-2</v>
          </cell>
          <cell r="AA236">
            <v>1.9253142154843191E-2</v>
          </cell>
          <cell r="AB236">
            <v>1.9375097009229906E-2</v>
          </cell>
          <cell r="AC236">
            <v>1.9521271576893168E-2</v>
          </cell>
          <cell r="AD236">
            <v>1.9692846253547967E-2</v>
          </cell>
          <cell r="AE236">
            <v>1.9893406363379364E-2</v>
          </cell>
          <cell r="AF236">
            <v>2.0123571694205318E-2</v>
          </cell>
          <cell r="AG236">
            <v>2.0380192488462678E-2</v>
          </cell>
          <cell r="AH236">
            <v>2.065712508354952E-2</v>
          </cell>
          <cell r="AI236">
            <v>2.0943180313544502E-2</v>
          </cell>
          <cell r="AJ236">
            <v>2.1226861070184379E-2</v>
          </cell>
          <cell r="AK236">
            <v>2.1499056599597423E-2</v>
          </cell>
          <cell r="AL236">
            <v>2.1756498014427139E-2</v>
          </cell>
          <cell r="AM236">
            <v>2.1996946579514377E-2</v>
          </cell>
          <cell r="AN236">
            <v>2.2222422144784322E-2</v>
          </cell>
          <cell r="AO236">
            <v>2.2436176024135241E-2</v>
          </cell>
          <cell r="AP236">
            <v>2.2641709721166737E-2</v>
          </cell>
          <cell r="AQ236">
            <v>2.2842136308685371E-2</v>
          </cell>
          <cell r="AR236">
            <v>2.3039940343618538E-2</v>
          </cell>
          <cell r="AS236">
            <v>2.3237091094436446E-2</v>
          </cell>
          <cell r="AT236">
            <v>2.3434964343394173E-2</v>
          </cell>
          <cell r="AU236">
            <v>2.3634501262746719E-2</v>
          </cell>
        </row>
        <row r="237">
          <cell r="A237">
            <v>1516</v>
          </cell>
          <cell r="B237" t="str">
            <v>Boiler Water</v>
          </cell>
          <cell r="C237" t="str">
            <v>DI_Energy</v>
          </cell>
          <cell r="D237">
            <v>1</v>
          </cell>
          <cell r="E237" t="str">
            <v>USD or CPP</v>
          </cell>
          <cell r="F237" t="str">
            <v>US$/Ton</v>
          </cell>
          <cell r="G237">
            <v>2.4962826218701828E-2</v>
          </cell>
          <cell r="H237">
            <v>2.4175765141898831E-2</v>
          </cell>
          <cell r="I237">
            <v>2.3579672986520014E-2</v>
          </cell>
          <cell r="J237">
            <v>2.2949158328636175E-2</v>
          </cell>
          <cell r="K237">
            <v>2.344170844270518E-2</v>
          </cell>
          <cell r="L237">
            <v>2.4866608590949912E-2</v>
          </cell>
          <cell r="M237">
            <v>2.5515902345220987E-2</v>
          </cell>
          <cell r="N237">
            <v>2.541107557427837E-2</v>
          </cell>
          <cell r="O237">
            <v>2.3678568103964317E-2</v>
          </cell>
          <cell r="P237">
            <v>2.4256554815546897E-2</v>
          </cell>
          <cell r="Q237">
            <v>2.6435236140976533E-2</v>
          </cell>
          <cell r="R237">
            <v>2.5551071832967277E-2</v>
          </cell>
          <cell r="S237">
            <v>2.5843964751287665E-2</v>
          </cell>
          <cell r="T237">
            <v>2.7267135534211066E-2</v>
          </cell>
          <cell r="U237">
            <v>2.7955646478153948E-2</v>
          </cell>
          <cell r="V237">
            <v>2.951898559484149E-2</v>
          </cell>
          <cell r="W237">
            <v>2.863490676763664E-2</v>
          </cell>
          <cell r="X237">
            <v>2.7991844551679117E-2</v>
          </cell>
          <cell r="Y237">
            <v>2.7132273434836724E-2</v>
          </cell>
          <cell r="Z237">
            <v>2.6792440016379829E-2</v>
          </cell>
          <cell r="AA237">
            <v>2.6663622154843192E-2</v>
          </cell>
          <cell r="AB237">
            <v>2.6785577009229906E-2</v>
          </cell>
          <cell r="AC237">
            <v>2.6931751576893169E-2</v>
          </cell>
          <cell r="AD237">
            <v>2.7103326253547968E-2</v>
          </cell>
          <cell r="AE237">
            <v>2.7303886363379364E-2</v>
          </cell>
          <cell r="AF237">
            <v>2.7534051694205319E-2</v>
          </cell>
          <cell r="AG237">
            <v>2.7790672488462679E-2</v>
          </cell>
          <cell r="AH237">
            <v>2.806760508354952E-2</v>
          </cell>
          <cell r="AI237">
            <v>2.8353660313544502E-2</v>
          </cell>
          <cell r="AJ237">
            <v>2.8637341070184379E-2</v>
          </cell>
          <cell r="AK237">
            <v>2.8909536599597423E-2</v>
          </cell>
          <cell r="AL237">
            <v>2.916697801442714E-2</v>
          </cell>
          <cell r="AM237">
            <v>2.9407426579514378E-2</v>
          </cell>
          <cell r="AN237">
            <v>2.9632902144784323E-2</v>
          </cell>
          <cell r="AO237">
            <v>2.9846656024135242E-2</v>
          </cell>
          <cell r="AP237">
            <v>3.0052189721166737E-2</v>
          </cell>
          <cell r="AQ237">
            <v>3.0252616308685372E-2</v>
          </cell>
          <cell r="AR237">
            <v>3.0450420343618539E-2</v>
          </cell>
          <cell r="AS237">
            <v>3.0647571094436447E-2</v>
          </cell>
          <cell r="AT237">
            <v>3.0845444343394174E-2</v>
          </cell>
          <cell r="AU237">
            <v>3.1044981262746719E-2</v>
          </cell>
        </row>
        <row r="238">
          <cell r="A238" t="str">
            <v>NEACOND</v>
          </cell>
          <cell r="B238" t="str">
            <v>Condensate</v>
          </cell>
          <cell r="C238" t="str">
            <v>Boiler Water Basis</v>
          </cell>
          <cell r="F238" t="str">
            <v>US$/Ton</v>
          </cell>
          <cell r="G238">
            <v>1.9970260974961462E-2</v>
          </cell>
          <cell r="H238">
            <v>1.9340612113519066E-2</v>
          </cell>
          <cell r="I238">
            <v>1.8863738389216012E-2</v>
          </cell>
          <cell r="J238">
            <v>1.8359326662908942E-2</v>
          </cell>
          <cell r="K238">
            <v>1.8753366754164145E-2</v>
          </cell>
          <cell r="L238">
            <v>1.989328687275993E-2</v>
          </cell>
          <cell r="M238">
            <v>2.0412721876176793E-2</v>
          </cell>
          <cell r="N238">
            <v>2.0328860459422698E-2</v>
          </cell>
          <cell r="O238">
            <v>1.8942854483171456E-2</v>
          </cell>
          <cell r="P238">
            <v>1.9405243852437519E-2</v>
          </cell>
          <cell r="Q238">
            <v>2.1148188912781227E-2</v>
          </cell>
          <cell r="R238">
            <v>2.0440857466373821E-2</v>
          </cell>
          <cell r="S238">
            <v>2.0675171801030134E-2</v>
          </cell>
          <cell r="T238">
            <v>2.1813708427368853E-2</v>
          </cell>
          <cell r="U238">
            <v>2.236451718252316E-2</v>
          </cell>
          <cell r="V238">
            <v>2.3615188475873194E-2</v>
          </cell>
          <cell r="W238">
            <v>2.2907925414109312E-2</v>
          </cell>
          <cell r="X238">
            <v>2.2393475641343294E-2</v>
          </cell>
          <cell r="Y238">
            <v>2.1705818747869379E-2</v>
          </cell>
          <cell r="Z238">
            <v>2.1433952013103864E-2</v>
          </cell>
          <cell r="AA238">
            <v>2.1330897723874555E-2</v>
          </cell>
          <cell r="AB238">
            <v>2.1428461607383927E-2</v>
          </cell>
          <cell r="AC238">
            <v>2.1545401261514538E-2</v>
          </cell>
          <cell r="AD238">
            <v>2.1682661002838374E-2</v>
          </cell>
          <cell r="AE238">
            <v>2.1843109090703493E-2</v>
          </cell>
          <cell r="AF238">
            <v>2.2027241355364255E-2</v>
          </cell>
          <cell r="AG238">
            <v>2.2232537990770143E-2</v>
          </cell>
          <cell r="AH238">
            <v>2.2454084066839616E-2</v>
          </cell>
          <cell r="AI238">
            <v>2.2682928250835604E-2</v>
          </cell>
          <cell r="AJ238">
            <v>2.2909872856147505E-2</v>
          </cell>
          <cell r="AK238">
            <v>2.3127629279677941E-2</v>
          </cell>
          <cell r="AL238">
            <v>2.3333582411541712E-2</v>
          </cell>
          <cell r="AM238">
            <v>2.3525941263611502E-2</v>
          </cell>
          <cell r="AN238">
            <v>2.3706321715827459E-2</v>
          </cell>
          <cell r="AO238">
            <v>2.3877324819308196E-2</v>
          </cell>
          <cell r="AP238">
            <v>2.4041751776933393E-2</v>
          </cell>
          <cell r="AQ238">
            <v>2.42020930469483E-2</v>
          </cell>
          <cell r="AR238">
            <v>2.4360336274894832E-2</v>
          </cell>
          <cell r="AS238">
            <v>2.4518056875549157E-2</v>
          </cell>
          <cell r="AT238">
            <v>2.467635547471534E-2</v>
          </cell>
          <cell r="AU238">
            <v>2.4835985010197376E-2</v>
          </cell>
        </row>
        <row r="239">
          <cell r="A239">
            <v>1473</v>
          </cell>
          <cell r="B239" t="str">
            <v>HP Steam</v>
          </cell>
          <cell r="C239" t="str">
            <v>DI_Energy</v>
          </cell>
          <cell r="D239">
            <v>1</v>
          </cell>
          <cell r="E239" t="str">
            <v>USD or CPP</v>
          </cell>
          <cell r="F239" t="str">
            <v>US$/Ton</v>
          </cell>
          <cell r="G239">
            <v>9.6685394827213269</v>
          </cell>
          <cell r="H239">
            <v>8.4800544419512391</v>
          </cell>
          <cell r="I239">
            <v>7.9407856070192002</v>
          </cell>
          <cell r="J239">
            <v>7.2801152058998886</v>
          </cell>
          <cell r="K239">
            <v>7.9800913426891897</v>
          </cell>
          <cell r="L239">
            <v>8.7552780202182614</v>
          </cell>
          <cell r="M239">
            <v>9.5445515698601611</v>
          </cell>
          <cell r="N239">
            <v>9.1897309784963586</v>
          </cell>
          <cell r="O239">
            <v>6.8748670749714336</v>
          </cell>
          <cell r="P239">
            <v>8.881674211740231</v>
          </cell>
          <cell r="Q239">
            <v>13.050411306140203</v>
          </cell>
          <cell r="R239">
            <v>11.484772515112441</v>
          </cell>
          <cell r="S239">
            <v>12.149456585573452</v>
          </cell>
          <cell r="T239">
            <v>13.817672051905312</v>
          </cell>
          <cell r="U239">
            <v>15.145151124670429</v>
          </cell>
          <cell r="V239">
            <v>18.14405379887873</v>
          </cell>
          <cell r="W239">
            <v>16.466947052879906</v>
          </cell>
          <cell r="X239">
            <v>15.2503131703662</v>
          </cell>
          <cell r="Y239">
            <v>13.620010856865123</v>
          </cell>
          <cell r="Z239">
            <v>12.98270170360178</v>
          </cell>
          <cell r="AA239">
            <v>12.748545878637643</v>
          </cell>
          <cell r="AB239">
            <v>12.993502814832464</v>
          </cell>
          <cell r="AC239">
            <v>13.284723790298898</v>
          </cell>
          <cell r="AD239">
            <v>13.624464059181307</v>
          </cell>
          <cell r="AE239">
            <v>14.01957369546799</v>
          </cell>
          <cell r="AF239">
            <v>14.471236864346967</v>
          </cell>
          <cell r="AG239">
            <v>14.973435694781132</v>
          </cell>
          <cell r="AH239">
            <v>15.514432206179389</v>
          </cell>
          <cell r="AI239">
            <v>16.072848555845781</v>
          </cell>
          <cell r="AJ239">
            <v>16.626718551111104</v>
          </cell>
          <cell r="AK239">
            <v>17.158635331797402</v>
          </cell>
          <cell r="AL239">
            <v>17.662353419259137</v>
          </cell>
          <cell r="AM239">
            <v>18.133595528004371</v>
          </cell>
          <cell r="AN239">
            <v>18.57622076059117</v>
          </cell>
          <cell r="AO239">
            <v>18.996441035955929</v>
          </cell>
          <cell r="AP239">
            <v>19.400946281676354</v>
          </cell>
          <cell r="AQ239">
            <v>19.795684295343264</v>
          </cell>
          <cell r="AR239">
            <v>20.185402041637303</v>
          </cell>
          <cell r="AS239">
            <v>20.573861982923582</v>
          </cell>
          <cell r="AT239">
            <v>20.963692675801752</v>
          </cell>
          <cell r="AU239">
            <v>21.356692317592167</v>
          </cell>
        </row>
        <row r="240">
          <cell r="A240">
            <v>1474</v>
          </cell>
          <cell r="B240" t="str">
            <v>MP Steam</v>
          </cell>
          <cell r="C240" t="str">
            <v>DI_Energy</v>
          </cell>
          <cell r="D240">
            <v>1</v>
          </cell>
          <cell r="E240" t="str">
            <v>USD or CPP</v>
          </cell>
          <cell r="F240" t="str">
            <v>US$/Ton</v>
          </cell>
          <cell r="G240">
            <v>8.7895813479284772</v>
          </cell>
          <cell r="H240">
            <v>7.7091404017738538</v>
          </cell>
          <cell r="I240">
            <v>7.2188960063810903</v>
          </cell>
          <cell r="J240">
            <v>6.6182865508180795</v>
          </cell>
          <cell r="K240">
            <v>7.2546284933538088</v>
          </cell>
          <cell r="L240">
            <v>7.959343654743873</v>
          </cell>
          <cell r="M240">
            <v>8.6768650635092381</v>
          </cell>
          <cell r="N240">
            <v>8.3543008895421451</v>
          </cell>
          <cell r="O240">
            <v>6.249879159064939</v>
          </cell>
          <cell r="P240">
            <v>8.07424928340021</v>
          </cell>
          <cell r="Q240">
            <v>11.864010278309275</v>
          </cell>
          <cell r="R240">
            <v>10.440702286465854</v>
          </cell>
          <cell r="S240">
            <v>11.0449605323395</v>
          </cell>
          <cell r="T240">
            <v>12.561520047186647</v>
          </cell>
          <cell r="U240">
            <v>13.768319204245842</v>
          </cell>
          <cell r="V240">
            <v>16.494594362617033</v>
          </cell>
          <cell r="W240">
            <v>14.969951866254462</v>
          </cell>
          <cell r="X240">
            <v>13.863921063969272</v>
          </cell>
          <cell r="Y240">
            <v>12.381828051695566</v>
          </cell>
          <cell r="Z240">
            <v>11.802456094183436</v>
          </cell>
          <cell r="AA240">
            <v>11.589587162397857</v>
          </cell>
          <cell r="AB240">
            <v>11.81227528621133</v>
          </cell>
          <cell r="AC240">
            <v>12.077021627544452</v>
          </cell>
          <cell r="AD240">
            <v>12.385876417437551</v>
          </cell>
          <cell r="AE240">
            <v>12.74506699587999</v>
          </cell>
          <cell r="AF240">
            <v>13.15566987667906</v>
          </cell>
          <cell r="AG240">
            <v>13.612214267982846</v>
          </cell>
          <cell r="AH240">
            <v>14.104029278344898</v>
          </cell>
          <cell r="AI240">
            <v>14.611680505314345</v>
          </cell>
          <cell r="AJ240">
            <v>15.115198682828275</v>
          </cell>
          <cell r="AK240">
            <v>15.598759392543091</v>
          </cell>
          <cell r="AL240">
            <v>16.056684926599214</v>
          </cell>
          <cell r="AM240">
            <v>16.485086843640335</v>
          </cell>
          <cell r="AN240">
            <v>16.887473418719242</v>
          </cell>
          <cell r="AO240">
            <v>17.269491850869024</v>
          </cell>
          <cell r="AP240">
            <v>17.637223892433049</v>
          </cell>
          <cell r="AQ240">
            <v>17.99607663213024</v>
          </cell>
          <cell r="AR240">
            <v>18.350365492397547</v>
          </cell>
          <cell r="AS240">
            <v>18.703510893566889</v>
          </cell>
          <cell r="AT240">
            <v>19.057902432547046</v>
          </cell>
          <cell r="AU240">
            <v>19.415174834174696</v>
          </cell>
        </row>
        <row r="241">
          <cell r="A241">
            <v>1475</v>
          </cell>
          <cell r="B241" t="str">
            <v>LP Steam</v>
          </cell>
          <cell r="C241" t="str">
            <v>DI_Energy</v>
          </cell>
          <cell r="D241">
            <v>1</v>
          </cell>
          <cell r="E241" t="str">
            <v>USD or CPP</v>
          </cell>
          <cell r="F241" t="str">
            <v>US$/Ton</v>
          </cell>
          <cell r="G241">
            <v>7.9106232131356293</v>
          </cell>
          <cell r="H241">
            <v>6.9382263615964677</v>
          </cell>
          <cell r="I241">
            <v>6.4970064057429822</v>
          </cell>
          <cell r="J241">
            <v>5.9564578957362713</v>
          </cell>
          <cell r="K241">
            <v>6.5291656440184278</v>
          </cell>
          <cell r="L241">
            <v>7.1634092892694854</v>
          </cell>
          <cell r="M241">
            <v>7.8091785571583126</v>
          </cell>
          <cell r="N241">
            <v>7.518870800587929</v>
          </cell>
          <cell r="O241">
            <v>5.6248912431584444</v>
          </cell>
          <cell r="P241">
            <v>7.2668243550601872</v>
          </cell>
          <cell r="Q241">
            <v>10.677609250478346</v>
          </cell>
          <cell r="R241">
            <v>9.3966320578192697</v>
          </cell>
          <cell r="S241">
            <v>9.9404644791055503</v>
          </cell>
          <cell r="T241">
            <v>11.305368042467983</v>
          </cell>
          <cell r="U241">
            <v>12.391487283821258</v>
          </cell>
          <cell r="V241">
            <v>14.845134926355323</v>
          </cell>
          <cell r="W241">
            <v>13.472956679629014</v>
          </cell>
          <cell r="X241">
            <v>12.477528957572344</v>
          </cell>
          <cell r="Y241">
            <v>11.14364524652601</v>
          </cell>
          <cell r="Z241">
            <v>10.622210484765093</v>
          </cell>
          <cell r="AA241">
            <v>10.430628446158071</v>
          </cell>
          <cell r="AB241">
            <v>10.631047757590197</v>
          </cell>
          <cell r="AC241">
            <v>10.869319464790006</v>
          </cell>
          <cell r="AD241">
            <v>11.147288775693797</v>
          </cell>
          <cell r="AE241">
            <v>11.470560296291991</v>
          </cell>
          <cell r="AF241">
            <v>11.840102889011154</v>
          </cell>
          <cell r="AG241">
            <v>12.250992841184562</v>
          </cell>
          <cell r="AH241">
            <v>12.693626350510408</v>
          </cell>
          <cell r="AI241">
            <v>13.150512454782911</v>
          </cell>
          <cell r="AJ241">
            <v>13.603678814545448</v>
          </cell>
          <cell r="AK241">
            <v>14.038883453288783</v>
          </cell>
          <cell r="AL241">
            <v>14.451016433939293</v>
          </cell>
          <cell r="AM241">
            <v>14.836578159276302</v>
          </cell>
          <cell r="AN241">
            <v>15.198726076847318</v>
          </cell>
          <cell r="AO241">
            <v>15.542542665782122</v>
          </cell>
          <cell r="AP241">
            <v>15.873501503189745</v>
          </cell>
          <cell r="AQ241">
            <v>16.196468968917216</v>
          </cell>
          <cell r="AR241">
            <v>16.515328943157794</v>
          </cell>
          <cell r="AS241">
            <v>16.833159804210201</v>
          </cell>
          <cell r="AT241">
            <v>17.152112189292342</v>
          </cell>
          <cell r="AU241">
            <v>17.473657350757225</v>
          </cell>
        </row>
        <row r="242">
          <cell r="A242">
            <v>1771</v>
          </cell>
          <cell r="B242" t="str">
            <v>Inert Gas</v>
          </cell>
          <cell r="C242" t="str">
            <v>DI_Other</v>
          </cell>
          <cell r="D242">
            <v>1</v>
          </cell>
          <cell r="E242" t="str">
            <v>USD or CPP</v>
          </cell>
          <cell r="F242" t="str">
            <v>US$/MSCF</v>
          </cell>
          <cell r="G242">
            <v>0.99071317687425153</v>
          </cell>
          <cell r="H242">
            <v>1.0303722029664293</v>
          </cell>
          <cell r="I242">
            <v>1.0649841891125882</v>
          </cell>
          <cell r="J242">
            <v>1.1046064214500002</v>
          </cell>
          <cell r="K242">
            <v>1.1267469999999999</v>
          </cell>
          <cell r="L242">
            <v>1.1499999999999999</v>
          </cell>
          <cell r="M242">
            <v>1.1869742478195795</v>
          </cell>
          <cell r="N242">
            <v>1.2069747638953394</v>
          </cell>
          <cell r="O242">
            <v>1.238778548923982</v>
          </cell>
          <cell r="P242">
            <v>1.2211755057437723</v>
          </cell>
          <cell r="Q242">
            <v>1.1999636872090029</v>
          </cell>
          <cell r="R242">
            <v>1.2068514787735827</v>
          </cell>
          <cell r="S242">
            <v>1.1947105528971205</v>
          </cell>
          <cell r="T242">
            <v>1.1688928578490132</v>
          </cell>
          <cell r="U242">
            <v>1.156239592662798</v>
          </cell>
          <cell r="V242">
            <v>1.1571775920323457</v>
          </cell>
          <cell r="W242">
            <v>1.1682622685100232</v>
          </cell>
          <cell r="X242">
            <v>1.1851890197233874</v>
          </cell>
          <cell r="Y242">
            <v>1.2130570034054546</v>
          </cell>
          <cell r="Z242">
            <v>1.2398633420070029</v>
          </cell>
          <cell r="AA242">
            <v>1.2676609525138802</v>
          </cell>
          <cell r="AB242">
            <v>1.2938129345256175</v>
          </cell>
          <cell r="AC242">
            <v>1.3224908514894504</v>
          </cell>
          <cell r="AD242">
            <v>1.3513587117778767</v>
          </cell>
          <cell r="AE242">
            <v>1.3807655728875596</v>
          </cell>
          <cell r="AF242">
            <v>1.4105848950753164</v>
          </cell>
          <cell r="AG242">
            <v>1.4413888991647674</v>
          </cell>
          <cell r="AH242">
            <v>1.472747516723707</v>
          </cell>
          <cell r="AI242">
            <v>1.5047616490203759</v>
          </cell>
          <cell r="AJ242">
            <v>1.5374629420633532</v>
          </cell>
          <cell r="AK242">
            <v>1.5709270355033025</v>
          </cell>
          <cell r="AL242">
            <v>1.6051195013281203</v>
          </cell>
          <cell r="AM242">
            <v>1.6400561931371873</v>
          </cell>
          <cell r="AN242">
            <v>1.675753309595978</v>
          </cell>
          <cell r="AO242">
            <v>1.7122274019466952</v>
          </cell>
          <cell r="AP242">
            <v>1.7494953816823817</v>
          </cell>
          <cell r="AQ242">
            <v>1.7875745283880631</v>
          </cell>
          <cell r="AR242">
            <v>1.8264824977525609</v>
          </cell>
          <cell r="AS242">
            <v>1.8662373297546875</v>
          </cell>
          <cell r="AT242">
            <v>1.9068574570276211</v>
          </cell>
          <cell r="AU242">
            <v>1.9483617134053381</v>
          </cell>
        </row>
        <row r="243">
          <cell r="A243">
            <v>1767</v>
          </cell>
          <cell r="B243" t="str">
            <v>Oxygen</v>
          </cell>
          <cell r="C243" t="str">
            <v>DI_Other</v>
          </cell>
          <cell r="D243">
            <v>1</v>
          </cell>
          <cell r="E243" t="str">
            <v>USD or CPP</v>
          </cell>
          <cell r="F243" t="str">
            <v>US$/Ton</v>
          </cell>
          <cell r="G243">
            <v>21.629758404960828</v>
          </cell>
          <cell r="H243">
            <v>22.266397849727898</v>
          </cell>
          <cell r="I243">
            <v>22.908644696007503</v>
          </cell>
          <cell r="J243">
            <v>24.768532663566088</v>
          </cell>
          <cell r="K243">
            <v>26.35384060127528</v>
          </cell>
          <cell r="L243">
            <v>28.218880000000002</v>
          </cell>
          <cell r="M243">
            <v>25.589739492234063</v>
          </cell>
          <cell r="N243">
            <v>24.159138200479291</v>
          </cell>
          <cell r="O243">
            <v>23.112742187337656</v>
          </cell>
          <cell r="P243">
            <v>25.632995334312245</v>
          </cell>
          <cell r="Q243">
            <v>27.192962251912281</v>
          </cell>
          <cell r="R243">
            <v>25.473090897914876</v>
          </cell>
          <cell r="S243">
            <v>25.676862012547392</v>
          </cell>
          <cell r="T243">
            <v>27.824614507780243</v>
          </cell>
          <cell r="U243">
            <v>29.715738579377998</v>
          </cell>
          <cell r="V243">
            <v>31.467446283303627</v>
          </cell>
          <cell r="W243">
            <v>31.668153117930526</v>
          </cell>
          <cell r="X243">
            <v>28.514373383522891</v>
          </cell>
          <cell r="Y243">
            <v>28.987781295855434</v>
          </cell>
          <cell r="Z243">
            <v>29.469688570881246</v>
          </cell>
          <cell r="AA243">
            <v>29.960255507898662</v>
          </cell>
          <cell r="AB243">
            <v>30.459645515312427</v>
          </cell>
          <cell r="AC243">
            <v>30.968025171847021</v>
          </cell>
          <cell r="AD243">
            <v>31.48556428897459</v>
          </cell>
          <cell r="AE243">
            <v>32.012435974581628</v>
          </cell>
          <cell r="AF243">
            <v>32.600750695986164</v>
          </cell>
          <cell r="AG243">
            <v>33.305478717964284</v>
          </cell>
          <cell r="AH243">
            <v>34.025619125583432</v>
          </cell>
          <cell r="AI243">
            <v>34.761513112186449</v>
          </cell>
          <cell r="AJ243">
            <v>35.51350951862382</v>
          </cell>
          <cell r="AK243">
            <v>36.281965006794785</v>
          </cell>
          <cell r="AL243">
            <v>37.067244237174116</v>
          </cell>
          <cell r="AM243">
            <v>37.869720050417122</v>
          </cell>
          <cell r="AN243">
            <v>38.689773653137486</v>
          </cell>
          <cell r="AO243">
            <v>39.527794807955054</v>
          </cell>
          <cell r="AP243">
            <v>40.384182027912843</v>
          </cell>
          <cell r="AQ243">
            <v>41.191865668471102</v>
          </cell>
          <cell r="AR243">
            <v>42.015702981840519</v>
          </cell>
          <cell r="AS243">
            <v>42.856017041477337</v>
          </cell>
          <cell r="AT243">
            <v>43.713137382306883</v>
          </cell>
          <cell r="AU243">
            <v>44.587400129953018</v>
          </cell>
        </row>
        <row r="244">
          <cell r="A244">
            <v>1778</v>
          </cell>
          <cell r="B244" t="str">
            <v>Acetic Acid</v>
          </cell>
          <cell r="C244" t="str">
            <v>DI_NEA</v>
          </cell>
          <cell r="D244">
            <v>1</v>
          </cell>
          <cell r="E244" t="str">
            <v>USD or CPP</v>
          </cell>
          <cell r="F244" t="str">
            <v>US$/Ton</v>
          </cell>
          <cell r="G244">
            <v>441.44014537567602</v>
          </cell>
          <cell r="H244">
            <v>418.39703758587194</v>
          </cell>
          <cell r="I244">
            <v>446.94656869964911</v>
          </cell>
          <cell r="J244">
            <v>448.2114380898243</v>
          </cell>
          <cell r="K244">
            <v>366.9648725247194</v>
          </cell>
          <cell r="L244">
            <v>367.61270537344103</v>
          </cell>
          <cell r="M244">
            <v>419.89249999999998</v>
          </cell>
          <cell r="N244">
            <v>397.70538541666673</v>
          </cell>
          <cell r="O244">
            <v>448.61399652777783</v>
          </cell>
          <cell r="P244">
            <v>453.94002083333339</v>
          </cell>
          <cell r="Q244">
            <v>421.76081944444445</v>
          </cell>
          <cell r="R244">
            <v>427.09849305555554</v>
          </cell>
          <cell r="S244">
            <v>421.31890972222226</v>
          </cell>
          <cell r="T244">
            <v>376.91328472222222</v>
          </cell>
          <cell r="U244">
            <v>366.11991666666671</v>
          </cell>
          <cell r="V244">
            <v>365.251375</v>
          </cell>
          <cell r="W244">
            <v>410.09241666666662</v>
          </cell>
          <cell r="X244">
            <v>443.60104935902802</v>
          </cell>
          <cell r="Y244">
            <v>445.58169760037208</v>
          </cell>
          <cell r="Z244">
            <v>442.4459646296412</v>
          </cell>
          <cell r="AA244">
            <v>438.5615046626865</v>
          </cell>
          <cell r="AB244">
            <v>435.25995920311777</v>
          </cell>
          <cell r="AC244">
            <v>434.10194575516761</v>
          </cell>
          <cell r="AD244">
            <v>432.8791819329968</v>
          </cell>
          <cell r="AE244">
            <v>431.59554302086042</v>
          </cell>
          <cell r="AF244">
            <v>430.2466039926469</v>
          </cell>
          <cell r="AG244">
            <v>428.83565030891998</v>
          </cell>
          <cell r="AH244">
            <v>427.07062711753656</v>
          </cell>
          <cell r="AI244">
            <v>425.26142670537735</v>
          </cell>
          <cell r="AJ244">
            <v>423.42410283821795</v>
          </cell>
          <cell r="AK244">
            <v>421.75215775692874</v>
          </cell>
          <cell r="AL244">
            <v>420.07736307642955</v>
          </cell>
          <cell r="AM244">
            <v>418.40002931123314</v>
          </cell>
          <cell r="AN244">
            <v>416.71672389595966</v>
          </cell>
          <cell r="AO244">
            <v>415.02235947291234</v>
          </cell>
          <cell r="AP244">
            <v>413.3115496096201</v>
          </cell>
          <cell r="AQ244">
            <v>411.5794059055475</v>
          </cell>
          <cell r="AR244">
            <v>409.82184061048116</v>
          </cell>
          <cell r="AS244">
            <v>408.03576120619863</v>
          </cell>
          <cell r="AT244">
            <v>406.2186782237232</v>
          </cell>
          <cell r="AU244">
            <v>404.36856710137783</v>
          </cell>
        </row>
        <row r="245">
          <cell r="A245" t="str">
            <v>NEAACET</v>
          </cell>
          <cell r="B245" t="str">
            <v>Acetone Contract</v>
          </cell>
          <cell r="C245" t="str">
            <v>NEA*WEP Ratio</v>
          </cell>
          <cell r="G245">
            <v>571.20432820353506</v>
          </cell>
          <cell r="H245">
            <v>542.9044436885257</v>
          </cell>
          <cell r="I245">
            <v>390.96184501274172</v>
          </cell>
          <cell r="J245">
            <v>312.27469479517879</v>
          </cell>
          <cell r="K245">
            <v>299.01721999971983</v>
          </cell>
          <cell r="L245">
            <v>582.94828418280781</v>
          </cell>
          <cell r="M245">
            <v>410.61168263043891</v>
          </cell>
          <cell r="N245">
            <v>393.56540515503235</v>
          </cell>
          <cell r="O245">
            <v>330.11110470922642</v>
          </cell>
          <cell r="P245">
            <v>325.41620979532155</v>
          </cell>
          <cell r="Q245">
            <v>539.83573727837438</v>
          </cell>
          <cell r="R245">
            <v>350.2653322341846</v>
          </cell>
          <cell r="S245">
            <v>419.67467865368906</v>
          </cell>
          <cell r="T245">
            <v>606.13230884557731</v>
          </cell>
          <cell r="U245">
            <v>850.10510223581127</v>
          </cell>
          <cell r="V245">
            <v>867.16879489225869</v>
          </cell>
          <cell r="W245">
            <v>846.1522243305925</v>
          </cell>
          <cell r="X245">
            <v>696.04891565585331</v>
          </cell>
          <cell r="Y245">
            <v>547.1940636274071</v>
          </cell>
          <cell r="Z245">
            <v>477.2972937549406</v>
          </cell>
          <cell r="AA245">
            <v>481.32657810444869</v>
          </cell>
          <cell r="AB245">
            <v>501.40344787878797</v>
          </cell>
          <cell r="AC245">
            <v>514.9420194103194</v>
          </cell>
          <cell r="AD245">
            <v>523.26561427609431</v>
          </cell>
          <cell r="AE245">
            <v>535.79100636834664</v>
          </cell>
          <cell r="AF245">
            <v>551.13214282998626</v>
          </cell>
          <cell r="AG245">
            <v>566.70069730113642</v>
          </cell>
          <cell r="AH245">
            <v>584.32390294143352</v>
          </cell>
          <cell r="AI245">
            <v>600.8482772017046</v>
          </cell>
          <cell r="AJ245">
            <v>615.54156054462305</v>
          </cell>
          <cell r="AK245">
            <v>632.00033028493885</v>
          </cell>
          <cell r="AL245">
            <v>647.54546507575765</v>
          </cell>
          <cell r="AM245">
            <v>661.10090184159174</v>
          </cell>
          <cell r="AN245">
            <v>677.60021766233763</v>
          </cell>
          <cell r="AO245">
            <v>690.20356382367618</v>
          </cell>
          <cell r="AP245">
            <v>703.7258287723597</v>
          </cell>
          <cell r="AQ245">
            <v>717.21781782058997</v>
          </cell>
          <cell r="AR245">
            <v>730.74020161248359</v>
          </cell>
          <cell r="AS245">
            <v>746.10611281086722</v>
          </cell>
          <cell r="AT245">
            <v>759.65757272727262</v>
          </cell>
          <cell r="AU245">
            <v>774.29148298589325</v>
          </cell>
        </row>
        <row r="246">
          <cell r="A246">
            <v>2211</v>
          </cell>
          <cell r="B246" t="str">
            <v>Acetone Spot</v>
          </cell>
          <cell r="C246" t="str">
            <v>DI_NEA</v>
          </cell>
          <cell r="D246">
            <v>1</v>
          </cell>
          <cell r="E246" t="str">
            <v>USD or CPP</v>
          </cell>
          <cell r="F246" t="str">
            <v>US$/Ton</v>
          </cell>
          <cell r="G246">
            <v>556.06977685950426</v>
          </cell>
          <cell r="H246">
            <v>536.72204392570279</v>
          </cell>
          <cell r="I246">
            <v>384.20447979029927</v>
          </cell>
          <cell r="J246">
            <v>295.05679208488203</v>
          </cell>
          <cell r="K246">
            <v>336.86905161787365</v>
          </cell>
          <cell r="L246">
            <v>606.66330425836202</v>
          </cell>
          <cell r="M246">
            <v>442.97736920174475</v>
          </cell>
          <cell r="N246">
            <v>423.47222222222223</v>
          </cell>
          <cell r="O246">
            <v>349.35416666666669</v>
          </cell>
          <cell r="P246">
            <v>382.44791666666669</v>
          </cell>
          <cell r="Q246">
            <v>530.40972222222229</v>
          </cell>
          <cell r="R246">
            <v>354.45833333333331</v>
          </cell>
          <cell r="S246">
            <v>453.25</v>
          </cell>
          <cell r="T246">
            <v>569.58333333333337</v>
          </cell>
          <cell r="U246">
            <v>855.5</v>
          </cell>
          <cell r="V246">
            <v>831.25</v>
          </cell>
          <cell r="W246">
            <v>781.66666666666663</v>
          </cell>
          <cell r="X246">
            <v>719.57654999999988</v>
          </cell>
          <cell r="Y246">
            <v>568.84745999999996</v>
          </cell>
          <cell r="Z246">
            <v>499.17198999999988</v>
          </cell>
          <cell r="AA246">
            <v>503.92198999999988</v>
          </cell>
          <cell r="AB246">
            <v>523.89384000000007</v>
          </cell>
          <cell r="AC246">
            <v>537.38820999999996</v>
          </cell>
          <cell r="AD246">
            <v>545.57132000000001</v>
          </cell>
          <cell r="AE246">
            <v>558.13753999999994</v>
          </cell>
          <cell r="AF246">
            <v>573.55376000000001</v>
          </cell>
          <cell r="AG246">
            <v>589.16435000000001</v>
          </cell>
          <cell r="AH246">
            <v>606.86930999999993</v>
          </cell>
          <cell r="AI246">
            <v>623.42989999999998</v>
          </cell>
          <cell r="AJ246">
            <v>638.09048999999993</v>
          </cell>
          <cell r="AK246">
            <v>654.65107999999987</v>
          </cell>
          <cell r="AL246">
            <v>670.26166999999998</v>
          </cell>
          <cell r="AM246">
            <v>683.77788999999984</v>
          </cell>
          <cell r="AN246">
            <v>700.33848</v>
          </cell>
          <cell r="AO246">
            <v>712.90469999999993</v>
          </cell>
          <cell r="AP246">
            <v>726.42091999999991</v>
          </cell>
          <cell r="AQ246">
            <v>739.93714</v>
          </cell>
          <cell r="AR246">
            <v>753.45335999999986</v>
          </cell>
          <cell r="AS246">
            <v>768.86957999999993</v>
          </cell>
          <cell r="AT246">
            <v>782.3857999999999</v>
          </cell>
          <cell r="AU246">
            <v>797.04638999999997</v>
          </cell>
        </row>
        <row r="247">
          <cell r="A247">
            <v>1829</v>
          </cell>
          <cell r="B247" t="str">
            <v>Ammonia</v>
          </cell>
          <cell r="C247" t="str">
            <v>DI_NEA</v>
          </cell>
          <cell r="D247">
            <v>1</v>
          </cell>
          <cell r="E247" t="str">
            <v>USD or CPP</v>
          </cell>
          <cell r="F247" t="str">
            <v>US$/Ton</v>
          </cell>
          <cell r="G247">
            <v>127.57366473813603</v>
          </cell>
          <cell r="H247">
            <v>117.68312564301829</v>
          </cell>
          <cell r="I247">
            <v>122.16666666666667</v>
          </cell>
          <cell r="J247">
            <v>137.16666666666666</v>
          </cell>
          <cell r="K247">
            <v>193</v>
          </cell>
          <cell r="L247">
            <v>241.33333333333334</v>
          </cell>
          <cell r="M247">
            <v>216.58333333333334</v>
          </cell>
          <cell r="N247">
            <v>194.20416666666665</v>
          </cell>
          <cell r="O247">
            <v>154.47916666666666</v>
          </cell>
          <cell r="P247">
            <v>132.32916666666668</v>
          </cell>
          <cell r="Q247">
            <v>191.83055555555555</v>
          </cell>
          <cell r="R247">
            <v>172.96944444444446</v>
          </cell>
          <cell r="S247">
            <v>137.57361111111109</v>
          </cell>
          <cell r="T247">
            <v>169.91270522973744</v>
          </cell>
          <cell r="U247">
            <v>179.36393177838363</v>
          </cell>
          <cell r="V247">
            <v>209.92428471668813</v>
          </cell>
          <cell r="W247">
            <v>205.08381763664215</v>
          </cell>
          <cell r="X247">
            <v>192.31857854439104</v>
          </cell>
          <cell r="Y247">
            <v>177.84294425752844</v>
          </cell>
          <cell r="Z247">
            <v>172.66849432610951</v>
          </cell>
          <cell r="AA247">
            <v>171.31359481896538</v>
          </cell>
          <cell r="AB247">
            <v>174.41196192582206</v>
          </cell>
          <cell r="AC247">
            <v>178.02205744580027</v>
          </cell>
          <cell r="AD247">
            <v>182.09398391601158</v>
          </cell>
          <cell r="AE247">
            <v>186.70275110313958</v>
          </cell>
          <cell r="AF247">
            <v>191.85563818666989</v>
          </cell>
          <cell r="AG247">
            <v>197.51349647634541</v>
          </cell>
          <cell r="AH247">
            <v>203.55290748557388</v>
          </cell>
          <cell r="AI247">
            <v>209.77600418844261</v>
          </cell>
          <cell r="AJ247">
            <v>215.97728167996411</v>
          </cell>
          <cell r="AK247">
            <v>221.99542877703993</v>
          </cell>
          <cell r="AL247">
            <v>227.77069419925013</v>
          </cell>
          <cell r="AM247">
            <v>233.26335672238162</v>
          </cell>
          <cell r="AN247">
            <v>238.51018242448188</v>
          </cell>
          <cell r="AO247">
            <v>243.57006307074289</v>
          </cell>
          <cell r="AP247">
            <v>248.50639436345779</v>
          </cell>
          <cell r="AQ247">
            <v>253.3756076644662</v>
          </cell>
          <cell r="AR247">
            <v>258.22285872734534</v>
          </cell>
          <cell r="AS247">
            <v>263.08406131462664</v>
          </cell>
          <cell r="AT247">
            <v>267.98448315628872</v>
          </cell>
          <cell r="AU247">
            <v>272.9415993510699</v>
          </cell>
        </row>
        <row r="248">
          <cell r="A248" t="str">
            <v>NEAAMM</v>
          </cell>
          <cell r="B248" t="str">
            <v>Ammonium Sulfate</v>
          </cell>
          <cell r="C248" t="str">
            <v>SEA Basis</v>
          </cell>
          <cell r="F248" t="str">
            <v>US$/Ton</v>
          </cell>
          <cell r="G248">
            <v>53.358285166606628</v>
          </cell>
          <cell r="H248">
            <v>49.55042761498629</v>
          </cell>
          <cell r="I248">
            <v>51.276590909090906</v>
          </cell>
          <cell r="J248">
            <v>57.051590909090912</v>
          </cell>
          <cell r="K248">
            <v>78.547424242424242</v>
          </cell>
          <cell r="L248">
            <v>97.15575757575759</v>
          </cell>
          <cell r="M248">
            <v>87.62700757575756</v>
          </cell>
          <cell r="N248">
            <v>86.479166666666671</v>
          </cell>
          <cell r="O248">
            <v>48.9</v>
          </cell>
          <cell r="P248">
            <v>56.147916666666667</v>
          </cell>
          <cell r="Q248">
            <v>64.5625</v>
          </cell>
          <cell r="R248">
            <v>71.189583333333331</v>
          </cell>
          <cell r="S248">
            <v>72.933333333333337</v>
          </cell>
          <cell r="T248">
            <v>69.480078382135787</v>
          </cell>
          <cell r="U248">
            <v>73.297537977101939</v>
          </cell>
          <cell r="V248">
            <v>85.063273858349191</v>
          </cell>
          <cell r="W248">
            <v>83.199694032531468</v>
          </cell>
          <cell r="X248">
            <v>98.2850769820148</v>
          </cell>
          <cell r="Y248">
            <v>92.711957781572693</v>
          </cell>
          <cell r="Z248">
            <v>90.7197945579764</v>
          </cell>
          <cell r="AA248">
            <v>90.198158247725928</v>
          </cell>
          <cell r="AB248">
            <v>91.391029583865731</v>
          </cell>
          <cell r="AC248">
            <v>92.780916359057358</v>
          </cell>
          <cell r="AD248">
            <v>94.3486080500887</v>
          </cell>
          <cell r="AE248">
            <v>96.122983417132986</v>
          </cell>
          <cell r="AF248">
            <v>98.106844944292163</v>
          </cell>
          <cell r="AG248">
            <v>100.28512038581724</v>
          </cell>
          <cell r="AH248">
            <v>102.6102936243702</v>
          </cell>
          <cell r="AI248">
            <v>105.00618585497466</v>
          </cell>
          <cell r="AJ248">
            <v>107.39367768921042</v>
          </cell>
          <cell r="AK248">
            <v>109.71066432158463</v>
          </cell>
          <cell r="AL248">
            <v>111.93414150913554</v>
          </cell>
          <cell r="AM248">
            <v>114.04881658054117</v>
          </cell>
          <cell r="AN248">
            <v>116.06884447584977</v>
          </cell>
          <cell r="AO248">
            <v>118.01689852466026</v>
          </cell>
          <cell r="AP248">
            <v>119.9173860723555</v>
          </cell>
          <cell r="AQ248">
            <v>121.79203319324373</v>
          </cell>
          <cell r="AR248">
            <v>123.65822485245221</v>
          </cell>
          <cell r="AS248">
            <v>125.52978784855549</v>
          </cell>
          <cell r="AT248">
            <v>127.41645025759541</v>
          </cell>
          <cell r="AU248">
            <v>129.32493999258617</v>
          </cell>
        </row>
        <row r="249">
          <cell r="A249">
            <v>3684</v>
          </cell>
          <cell r="B249" t="str">
            <v>BPA</v>
          </cell>
          <cell r="C249" t="str">
            <v>DI_NEA</v>
          </cell>
          <cell r="D249">
            <v>1</v>
          </cell>
          <cell r="E249" t="str">
            <v>USD or CPP</v>
          </cell>
          <cell r="F249" t="str">
            <v>US$/Ton</v>
          </cell>
          <cell r="G249">
            <v>1387.0113805761503</v>
          </cell>
          <cell r="H249">
            <v>1338.7521029022425</v>
          </cell>
          <cell r="I249">
            <v>883.66361611920627</v>
          </cell>
          <cell r="J249">
            <v>857.81919641205309</v>
          </cell>
          <cell r="K249">
            <v>972.39348653121556</v>
          </cell>
          <cell r="L249">
            <v>1147.5</v>
          </cell>
          <cell r="M249">
            <v>1295.4166666666667</v>
          </cell>
          <cell r="N249">
            <v>1082.9166666666667</v>
          </cell>
          <cell r="O249">
            <v>1095.4166666666667</v>
          </cell>
          <cell r="P249">
            <v>945.83333333333337</v>
          </cell>
          <cell r="Q249">
            <v>925.83333333333337</v>
          </cell>
          <cell r="R249">
            <v>1027.9166666666667</v>
          </cell>
          <cell r="S249">
            <v>794.58333333333337</v>
          </cell>
          <cell r="T249">
            <v>962.91666666666663</v>
          </cell>
          <cell r="U249">
            <v>1307.7614035087718</v>
          </cell>
          <cell r="V249">
            <v>1328.1370370370369</v>
          </cell>
          <cell r="W249">
            <v>1433.3333333333333</v>
          </cell>
          <cell r="X249">
            <v>1143.9618164534036</v>
          </cell>
          <cell r="Y249">
            <v>1086.2082115662406</v>
          </cell>
          <cell r="Z249">
            <v>1053.2639835014122</v>
          </cell>
          <cell r="AA249">
            <v>1029.5618258415257</v>
          </cell>
          <cell r="AB249">
            <v>1020.3708818999676</v>
          </cell>
          <cell r="AC249">
            <v>1036.6949006827481</v>
          </cell>
          <cell r="AD249">
            <v>1053.3530446624584</v>
          </cell>
          <cell r="AE249">
            <v>1073.449391679449</v>
          </cell>
          <cell r="AF249">
            <v>1095.182234091782</v>
          </cell>
          <cell r="AG249">
            <v>1118.7966079877444</v>
          </cell>
          <cell r="AH249">
            <v>1144.4669676108169</v>
          </cell>
          <cell r="AI249">
            <v>1169.0888773578174</v>
          </cell>
          <cell r="AJ249">
            <v>1195.2452068340406</v>
          </cell>
          <cell r="AK249">
            <v>1220.0056375922238</v>
          </cell>
          <cell r="AL249">
            <v>1244.2509344280768</v>
          </cell>
          <cell r="AM249">
            <v>1268.9296872065356</v>
          </cell>
          <cell r="AN249">
            <v>1291.9316419531633</v>
          </cell>
          <cell r="AO249">
            <v>1314.9638062121169</v>
          </cell>
          <cell r="AP249">
            <v>1337.3097409283498</v>
          </cell>
          <cell r="AQ249">
            <v>1359.8082140846388</v>
          </cell>
          <cell r="AR249">
            <v>1382.6010879212988</v>
          </cell>
          <cell r="AS249">
            <v>1405.4694205707306</v>
          </cell>
          <cell r="AT249">
            <v>1428.9498641833161</v>
          </cell>
          <cell r="AU249">
            <v>1452.5403072603053</v>
          </cell>
        </row>
        <row r="250">
          <cell r="A250">
            <v>1580</v>
          </cell>
          <cell r="B250" t="str">
            <v>Butadiene</v>
          </cell>
          <cell r="C250" t="str">
            <v>DI_NEA</v>
          </cell>
          <cell r="D250">
            <v>1</v>
          </cell>
          <cell r="E250" t="str">
            <v>USD or CPP</v>
          </cell>
          <cell r="F250" t="str">
            <v>US$/Ton</v>
          </cell>
          <cell r="G250">
            <v>611.77650000000006</v>
          </cell>
          <cell r="H250">
            <v>363.75900000000001</v>
          </cell>
          <cell r="I250">
            <v>319.66700000000003</v>
          </cell>
          <cell r="J250">
            <v>323.34133333333335</v>
          </cell>
          <cell r="K250">
            <v>362.08333333333331</v>
          </cell>
          <cell r="L250">
            <v>503.25</v>
          </cell>
          <cell r="M250">
            <v>424.25</v>
          </cell>
          <cell r="N250">
            <v>441.25</v>
          </cell>
          <cell r="O250">
            <v>340.125</v>
          </cell>
          <cell r="P250">
            <v>309.20833333333331</v>
          </cell>
          <cell r="Q250">
            <v>494.29166666666669</v>
          </cell>
          <cell r="R250">
            <v>429</v>
          </cell>
          <cell r="S250">
            <v>478.66666666666669</v>
          </cell>
          <cell r="T250">
            <v>642.91666666666663</v>
          </cell>
          <cell r="U250">
            <v>746</v>
          </cell>
          <cell r="V250">
            <v>983.20380000000023</v>
          </cell>
          <cell r="W250">
            <v>888.2568</v>
          </cell>
          <cell r="X250">
            <v>737.65</v>
          </cell>
          <cell r="Y250">
            <v>714.55</v>
          </cell>
          <cell r="Z250">
            <v>721.85</v>
          </cell>
          <cell r="AA250">
            <v>733.65</v>
          </cell>
          <cell r="AB250">
            <v>691.1</v>
          </cell>
          <cell r="AC250">
            <v>670.6</v>
          </cell>
          <cell r="AD250">
            <v>682.2</v>
          </cell>
          <cell r="AE250">
            <v>694.8</v>
          </cell>
          <cell r="AF250">
            <v>709.5</v>
          </cell>
          <cell r="AG250">
            <v>724.2</v>
          </cell>
          <cell r="AH250">
            <v>741</v>
          </cell>
          <cell r="AI250">
            <v>756.75</v>
          </cell>
          <cell r="AJ250">
            <v>773.55</v>
          </cell>
          <cell r="AK250">
            <v>789.3</v>
          </cell>
          <cell r="AL250">
            <v>805.05</v>
          </cell>
          <cell r="AM250">
            <v>820.8</v>
          </cell>
          <cell r="AN250">
            <v>836.55</v>
          </cell>
          <cell r="AO250">
            <v>851.25</v>
          </cell>
          <cell r="AP250">
            <v>865.95</v>
          </cell>
          <cell r="AQ250">
            <v>880.65</v>
          </cell>
          <cell r="AR250">
            <v>896.4</v>
          </cell>
          <cell r="AS250">
            <v>911.1</v>
          </cell>
          <cell r="AT250">
            <v>926.85</v>
          </cell>
          <cell r="AU250">
            <v>942.6</v>
          </cell>
        </row>
        <row r="251">
          <cell r="A251">
            <v>242</v>
          </cell>
          <cell r="B251" t="str">
            <v>Butane</v>
          </cell>
          <cell r="C251" t="str">
            <v>DI_Energy</v>
          </cell>
          <cell r="D251">
            <v>1</v>
          </cell>
          <cell r="E251" t="str">
            <v>USD or CPP</v>
          </cell>
          <cell r="F251" t="str">
            <v>US$/Ton</v>
          </cell>
          <cell r="G251">
            <v>209.1333333333333</v>
          </cell>
          <cell r="H251">
            <v>224.04499999999999</v>
          </cell>
          <cell r="I251">
            <v>182.05500000000001</v>
          </cell>
          <cell r="J251">
            <v>161.57583333333335</v>
          </cell>
          <cell r="K251">
            <v>165.36333333333332</v>
          </cell>
          <cell r="L251">
            <v>209.44416666666666</v>
          </cell>
          <cell r="M251">
            <v>225.07708333333335</v>
          </cell>
          <cell r="N251">
            <v>242.8125</v>
          </cell>
          <cell r="O251">
            <v>158.80416666666667</v>
          </cell>
          <cell r="P251">
            <v>210.01882861661181</v>
          </cell>
          <cell r="Q251">
            <v>282.89105522839412</v>
          </cell>
          <cell r="R251">
            <v>234.73400718180611</v>
          </cell>
          <cell r="S251">
            <v>227.38200824577734</v>
          </cell>
          <cell r="T251">
            <v>275.60087777630002</v>
          </cell>
          <cell r="U251">
            <v>340.03737598811608</v>
          </cell>
          <cell r="V251">
            <v>412.05142541665987</v>
          </cell>
          <cell r="W251">
            <v>372.5259234074021</v>
          </cell>
          <cell r="X251">
            <v>333.08238947258025</v>
          </cell>
          <cell r="Y251">
            <v>295.65488431026608</v>
          </cell>
          <cell r="Z251">
            <v>276.44631367053762</v>
          </cell>
          <cell r="AA251">
            <v>267.99043258908347</v>
          </cell>
          <cell r="AB251">
            <v>270.19282088881295</v>
          </cell>
          <cell r="AC251">
            <v>275.18492237167601</v>
          </cell>
          <cell r="AD251">
            <v>281.74771616349881</v>
          </cell>
          <cell r="AE251">
            <v>289.55670549785088</v>
          </cell>
          <cell r="AF251">
            <v>298.76773309105249</v>
          </cell>
          <cell r="AG251">
            <v>308.78239597329895</v>
          </cell>
          <cell r="AH251">
            <v>319.47434804060663</v>
          </cell>
          <cell r="AI251">
            <v>330.42092666006056</v>
          </cell>
          <cell r="AJ251">
            <v>341.3626507857706</v>
          </cell>
          <cell r="AK251">
            <v>352.29386716434658</v>
          </cell>
          <cell r="AL251">
            <v>363.08681865818846</v>
          </cell>
          <cell r="AM251">
            <v>373.38490941993388</v>
          </cell>
          <cell r="AN251">
            <v>383.23763571551643</v>
          </cell>
          <cell r="AO251">
            <v>392.72659387031683</v>
          </cell>
          <cell r="AP251">
            <v>401.99128722996772</v>
          </cell>
          <cell r="AQ251">
            <v>411.47454114647428</v>
          </cell>
          <cell r="AR251">
            <v>421.18151161530869</v>
          </cell>
          <cell r="AS251">
            <v>431.1174762654606</v>
          </cell>
          <cell r="AT251">
            <v>441.28783722885635</v>
          </cell>
          <cell r="AU251">
            <v>451.69812407746963</v>
          </cell>
        </row>
        <row r="252">
          <cell r="A252">
            <v>39</v>
          </cell>
          <cell r="B252" t="str">
            <v>Benzene Contract</v>
          </cell>
          <cell r="C252" t="str">
            <v>DI_NEA</v>
          </cell>
          <cell r="D252">
            <v>1</v>
          </cell>
          <cell r="E252" t="str">
            <v>USD or CPP</v>
          </cell>
          <cell r="F252" t="str">
            <v>US$/Ton</v>
          </cell>
          <cell r="G252">
            <v>484.9577916395466</v>
          </cell>
          <cell r="H252">
            <v>363.4001728639268</v>
          </cell>
          <cell r="I252">
            <v>345.36524078024604</v>
          </cell>
          <cell r="J252">
            <v>292.8513238289205</v>
          </cell>
          <cell r="K252">
            <v>309.10560930074672</v>
          </cell>
          <cell r="L252">
            <v>296.66726776420001</v>
          </cell>
          <cell r="M252">
            <v>302.89574140076934</v>
          </cell>
          <cell r="N252">
            <v>310.07637474541747</v>
          </cell>
          <cell r="O252">
            <v>238.22331409821223</v>
          </cell>
          <cell r="P252">
            <v>240.92395338311829</v>
          </cell>
          <cell r="Q252">
            <v>385.46020027155464</v>
          </cell>
          <cell r="R252">
            <v>277.44579585313414</v>
          </cell>
          <cell r="S252">
            <v>334.20396017198453</v>
          </cell>
          <cell r="T252">
            <v>449.92199999999997</v>
          </cell>
          <cell r="U252">
            <v>846.82989583333313</v>
          </cell>
          <cell r="V252">
            <v>851.15858333333324</v>
          </cell>
          <cell r="W252">
            <v>707.64170833333321</v>
          </cell>
          <cell r="X252">
            <v>515.15800233086452</v>
          </cell>
          <cell r="Y252">
            <v>473.40528464806545</v>
          </cell>
          <cell r="Z252">
            <v>453.60818365013068</v>
          </cell>
          <cell r="AA252">
            <v>458.88292880733502</v>
          </cell>
          <cell r="AB252">
            <v>470.84560460848581</v>
          </cell>
          <cell r="AC252">
            <v>481.51284547724333</v>
          </cell>
          <cell r="AD252">
            <v>492.23931812018935</v>
          </cell>
          <cell r="AE252">
            <v>504.76695485771018</v>
          </cell>
          <cell r="AF252">
            <v>519.54129320875393</v>
          </cell>
          <cell r="AG252">
            <v>535.59493909463833</v>
          </cell>
          <cell r="AH252">
            <v>552.49464896169297</v>
          </cell>
          <cell r="AI252">
            <v>569.99141976891201</v>
          </cell>
          <cell r="AJ252">
            <v>587.40641774512198</v>
          </cell>
          <cell r="AK252">
            <v>604.11886998409636</v>
          </cell>
          <cell r="AL252">
            <v>620.28564562230929</v>
          </cell>
          <cell r="AM252">
            <v>635.67832228402312</v>
          </cell>
          <cell r="AN252">
            <v>650.36514684040628</v>
          </cell>
          <cell r="AO252">
            <v>664.52419362107207</v>
          </cell>
          <cell r="AP252">
            <v>678.31693659021255</v>
          </cell>
          <cell r="AQ252">
            <v>691.96489576812962</v>
          </cell>
          <cell r="AR252">
            <v>705.47253273627985</v>
          </cell>
          <cell r="AS252">
            <v>718.97589508377496</v>
          </cell>
          <cell r="AT252">
            <v>732.5684016776238</v>
          </cell>
          <cell r="AU252">
            <v>746.30625504039972</v>
          </cell>
        </row>
        <row r="253">
          <cell r="A253">
            <v>2141</v>
          </cell>
          <cell r="B253" t="str">
            <v>Benzene Spot</v>
          </cell>
          <cell r="C253" t="str">
            <v>DI_NEA</v>
          </cell>
          <cell r="D253">
            <v>1</v>
          </cell>
          <cell r="E253" t="str">
            <v>USD or CPP</v>
          </cell>
          <cell r="F253" t="str">
            <v>US$/Ton</v>
          </cell>
          <cell r="G253">
            <v>485</v>
          </cell>
          <cell r="H253">
            <v>382</v>
          </cell>
          <cell r="I253">
            <v>336</v>
          </cell>
          <cell r="J253">
            <v>273</v>
          </cell>
          <cell r="K253">
            <v>313.109375</v>
          </cell>
          <cell r="L253">
            <v>303.42013888888886</v>
          </cell>
          <cell r="M253">
            <v>272.625</v>
          </cell>
          <cell r="N253">
            <v>300.23333333333335</v>
          </cell>
          <cell r="O253">
            <v>209.42916666666667</v>
          </cell>
          <cell r="P253">
            <v>241.12083333333331</v>
          </cell>
          <cell r="Q253">
            <v>387.66666666666669</v>
          </cell>
          <cell r="R253">
            <v>268.15625</v>
          </cell>
          <cell r="S253">
            <v>347.33791666666667</v>
          </cell>
          <cell r="T253">
            <v>444.21083333333337</v>
          </cell>
          <cell r="U253">
            <v>819.60666666666657</v>
          </cell>
          <cell r="V253">
            <v>839.07208333333313</v>
          </cell>
          <cell r="W253">
            <v>702.1871666666666</v>
          </cell>
          <cell r="X253">
            <v>510.15800233086446</v>
          </cell>
          <cell r="Y253">
            <v>468.40528464806545</v>
          </cell>
          <cell r="Z253">
            <v>448.60818365013068</v>
          </cell>
          <cell r="AA253">
            <v>453.88292880733502</v>
          </cell>
          <cell r="AB253">
            <v>465.84560460848581</v>
          </cell>
          <cell r="AC253">
            <v>476.51284547724333</v>
          </cell>
          <cell r="AD253">
            <v>487.23931812018935</v>
          </cell>
          <cell r="AE253">
            <v>499.76695485771018</v>
          </cell>
          <cell r="AF253">
            <v>514.54129320875393</v>
          </cell>
          <cell r="AG253">
            <v>530.59493909463833</v>
          </cell>
          <cell r="AH253">
            <v>547.49464896169297</v>
          </cell>
          <cell r="AI253">
            <v>564.99141976891201</v>
          </cell>
          <cell r="AJ253">
            <v>582.40641774512198</v>
          </cell>
          <cell r="AK253">
            <v>599.11886998409636</v>
          </cell>
          <cell r="AL253">
            <v>615.28564562230929</v>
          </cell>
          <cell r="AM253">
            <v>630.67832228402312</v>
          </cell>
          <cell r="AN253">
            <v>645.36514684040628</v>
          </cell>
          <cell r="AO253">
            <v>659.52419362107207</v>
          </cell>
          <cell r="AP253">
            <v>673.31693659021255</v>
          </cell>
          <cell r="AQ253">
            <v>686.96489576812962</v>
          </cell>
          <cell r="AR253">
            <v>700.47253273627985</v>
          </cell>
          <cell r="AS253">
            <v>713.97589508377496</v>
          </cell>
          <cell r="AT253">
            <v>727.5684016776238</v>
          </cell>
          <cell r="AU253">
            <v>741.30625504039972</v>
          </cell>
        </row>
        <row r="254">
          <cell r="A254">
            <v>1669</v>
          </cell>
          <cell r="B254" t="str">
            <v>Benzene Octane</v>
          </cell>
          <cell r="C254" t="str">
            <v>DI_NEA</v>
          </cell>
          <cell r="D254">
            <v>1</v>
          </cell>
          <cell r="E254" t="str">
            <v>USD or CPP</v>
          </cell>
          <cell r="F254" t="str">
            <v>US$/Ton</v>
          </cell>
          <cell r="G254">
            <v>243.33677924084131</v>
          </cell>
          <cell r="H254">
            <v>180.42113959564188</v>
          </cell>
          <cell r="I254">
            <v>174.47533516182997</v>
          </cell>
          <cell r="J254">
            <v>172.92011817508327</v>
          </cell>
          <cell r="K254">
            <v>177.84306511411168</v>
          </cell>
          <cell r="L254">
            <v>176.0160754476494</v>
          </cell>
          <cell r="M254">
            <v>181.56681694098529</v>
          </cell>
          <cell r="N254">
            <v>183.63557011492958</v>
          </cell>
          <cell r="O254">
            <v>133.72642374933392</v>
          </cell>
          <cell r="P254">
            <v>159.4142081613449</v>
          </cell>
          <cell r="Q254">
            <v>248.00902371412246</v>
          </cell>
          <cell r="R254">
            <v>218.00869717349761</v>
          </cell>
          <cell r="S254">
            <v>214.6547742034073</v>
          </cell>
          <cell r="T254">
            <v>263.50213954725967</v>
          </cell>
          <cell r="U254">
            <v>356.65436908527641</v>
          </cell>
          <cell r="V254">
            <v>429.39427109807428</v>
          </cell>
          <cell r="W254">
            <v>362.37204135294019</v>
          </cell>
          <cell r="X254">
            <v>344.46984368785178</v>
          </cell>
          <cell r="Y254">
            <v>308.2615350892616</v>
          </cell>
          <cell r="Z254">
            <v>296.52481366216722</v>
          </cell>
          <cell r="AA254">
            <v>295.48976790843562</v>
          </cell>
          <cell r="AB254">
            <v>302.89679110673694</v>
          </cell>
          <cell r="AC254">
            <v>310.65337520302734</v>
          </cell>
          <cell r="AD254">
            <v>319.10491205068604</v>
          </cell>
          <cell r="AE254">
            <v>328.55796314672818</v>
          </cell>
          <cell r="AF254">
            <v>338.98254754008474</v>
          </cell>
          <cell r="AG254">
            <v>350.37592312118966</v>
          </cell>
          <cell r="AH254">
            <v>362.61183846111066</v>
          </cell>
          <cell r="AI254">
            <v>375.24222182884154</v>
          </cell>
          <cell r="AJ254">
            <v>387.81129695831476</v>
          </cell>
          <cell r="AK254">
            <v>399.93744643357843</v>
          </cell>
          <cell r="AL254">
            <v>411.55362542730944</v>
          </cell>
          <cell r="AM254">
            <v>422.59349056143742</v>
          </cell>
          <cell r="AN254">
            <v>433.13389494230535</v>
          </cell>
          <cell r="AO254">
            <v>443.29765490639431</v>
          </cell>
          <cell r="AP254">
            <v>453.20788943090088</v>
          </cell>
          <cell r="AQ254">
            <v>462.97372906674258</v>
          </cell>
          <cell r="AR254">
            <v>472.68644767302698</v>
          </cell>
          <cell r="AS254">
            <v>482.41133830926913</v>
          </cell>
          <cell r="AT254">
            <v>492.2043710419519</v>
          </cell>
          <cell r="AU254">
            <v>502.11206899145475</v>
          </cell>
        </row>
        <row r="255">
          <cell r="A255">
            <v>1786</v>
          </cell>
          <cell r="B255" t="str">
            <v>C1&amp;C2</v>
          </cell>
          <cell r="C255" t="str">
            <v>DI_NEA</v>
          </cell>
          <cell r="D255">
            <v>1</v>
          </cell>
          <cell r="E255" t="str">
            <v>USD or CPP</v>
          </cell>
          <cell r="F255" t="str">
            <v>US$/Ton</v>
          </cell>
          <cell r="G255">
            <v>143.30618409954641</v>
          </cell>
          <cell r="H255">
            <v>121.60901211808209</v>
          </cell>
          <cell r="I255">
            <v>111.76403447479362</v>
          </cell>
          <cell r="J255">
            <v>99.702730525304716</v>
          </cell>
          <cell r="K255">
            <v>112.48160623837015</v>
          </cell>
          <cell r="L255">
            <v>126.63353754849409</v>
          </cell>
          <cell r="M255">
            <v>141.04264103700319</v>
          </cell>
          <cell r="N255">
            <v>134.56497987233516</v>
          </cell>
          <cell r="O255">
            <v>92.304456175781311</v>
          </cell>
          <cell r="P255">
            <v>128.94104652940425</v>
          </cell>
          <cell r="Q255">
            <v>205.0461741329442</v>
          </cell>
          <cell r="R255">
            <v>176.46362328504281</v>
          </cell>
          <cell r="S255">
            <v>188.59820142057205</v>
          </cell>
          <cell r="T255">
            <v>219.05340837184164</v>
          </cell>
          <cell r="U255">
            <v>243.28807751409408</v>
          </cell>
          <cell r="V255">
            <v>298.03652183259356</v>
          </cell>
          <cell r="W255">
            <v>267.41899426520217</v>
          </cell>
          <cell r="X255">
            <v>245.20793255064149</v>
          </cell>
          <cell r="Y255">
            <v>215.44487414908872</v>
          </cell>
          <cell r="Z255">
            <v>203.81005685702058</v>
          </cell>
          <cell r="AA255">
            <v>199.53527086441221</v>
          </cell>
          <cell r="AB255">
            <v>204.00724366200654</v>
          </cell>
          <cell r="AC255">
            <v>209.32382012073151</v>
          </cell>
          <cell r="AD255">
            <v>215.52617251903695</v>
          </cell>
          <cell r="AE255">
            <v>222.73935689743786</v>
          </cell>
          <cell r="AF255">
            <v>230.9849915639966</v>
          </cell>
          <cell r="AG255">
            <v>240.15321330767119</v>
          </cell>
          <cell r="AH255">
            <v>250.02973168738458</v>
          </cell>
          <cell r="AI255">
            <v>260.22426940585899</v>
          </cell>
          <cell r="AJ255">
            <v>270.33580815510379</v>
          </cell>
          <cell r="AK255">
            <v>280.04656552643701</v>
          </cell>
          <cell r="AL255">
            <v>289.24252306810683</v>
          </cell>
          <cell r="AM255">
            <v>297.84559397569535</v>
          </cell>
          <cell r="AN255">
            <v>305.92623063945064</v>
          </cell>
          <cell r="AO255">
            <v>313.59783883973529</v>
          </cell>
          <cell r="AP255">
            <v>320.98255095871457</v>
          </cell>
          <cell r="AQ255">
            <v>328.18895093544722</v>
          </cell>
          <cell r="AR255">
            <v>335.30370011234163</v>
          </cell>
          <cell r="AS255">
            <v>342.39548660090929</v>
          </cell>
          <cell r="AT255">
            <v>349.51229774861241</v>
          </cell>
          <cell r="AU255">
            <v>356.68696173180854</v>
          </cell>
        </row>
        <row r="256">
          <cell r="A256">
            <v>1790</v>
          </cell>
          <cell r="B256" t="str">
            <v>C3&amp;C4</v>
          </cell>
          <cell r="C256" t="str">
            <v>DI_NEA</v>
          </cell>
          <cell r="D256">
            <v>1</v>
          </cell>
          <cell r="E256" t="str">
            <v>USD or CPP</v>
          </cell>
          <cell r="F256" t="str">
            <v>US$/Ton</v>
          </cell>
          <cell r="G256">
            <v>209.12041666666664</v>
          </cell>
          <cell r="H256">
            <v>225.94208333333333</v>
          </cell>
          <cell r="I256">
            <v>180.58916666666667</v>
          </cell>
          <cell r="J256">
            <v>159.20291666666671</v>
          </cell>
          <cell r="K256">
            <v>160.08833333333334</v>
          </cell>
          <cell r="L256">
            <v>206.67208333333338</v>
          </cell>
          <cell r="M256">
            <v>225.1583333333333</v>
          </cell>
          <cell r="N256">
            <v>240.75833333333333</v>
          </cell>
          <cell r="O256">
            <v>156.55729166666666</v>
          </cell>
          <cell r="P256">
            <v>210.57460964114281</v>
          </cell>
          <cell r="Q256">
            <v>328.53029087458435</v>
          </cell>
          <cell r="R256">
            <v>270.95896837160427</v>
          </cell>
          <cell r="S256">
            <v>267.75580839106436</v>
          </cell>
          <cell r="T256">
            <v>315.45803176370748</v>
          </cell>
          <cell r="U256">
            <v>383.97977789912858</v>
          </cell>
          <cell r="V256">
            <v>456.95631030189855</v>
          </cell>
          <cell r="W256">
            <v>424.29166666666669</v>
          </cell>
          <cell r="X256">
            <v>374.79918771846536</v>
          </cell>
          <cell r="Y256">
            <v>339.51773654552017</v>
          </cell>
          <cell r="Z256">
            <v>320.81911747612651</v>
          </cell>
          <cell r="AA256">
            <v>313.82811257758959</v>
          </cell>
          <cell r="AB256">
            <v>315.95102772541713</v>
          </cell>
          <cell r="AC256">
            <v>322.06115663807589</v>
          </cell>
          <cell r="AD256">
            <v>330.45422109251717</v>
          </cell>
          <cell r="AE256">
            <v>339.00973649404528</v>
          </cell>
          <cell r="AF256">
            <v>349.08001117598161</v>
          </cell>
          <cell r="AG256">
            <v>360.07947772275492</v>
          </cell>
          <cell r="AH256">
            <v>372.29311858384028</v>
          </cell>
          <cell r="AI256">
            <v>384.18808080711972</v>
          </cell>
          <cell r="AJ256">
            <v>396.27477225541918</v>
          </cell>
          <cell r="AK256">
            <v>408.89688883598808</v>
          </cell>
          <cell r="AL256">
            <v>420.17536348127067</v>
          </cell>
          <cell r="AM256">
            <v>431.31526160904582</v>
          </cell>
          <cell r="AN256">
            <v>442.34670908921248</v>
          </cell>
          <cell r="AO256">
            <v>453.31819407369488</v>
          </cell>
          <cell r="AP256">
            <v>464.30729755716072</v>
          </cell>
          <cell r="AQ256">
            <v>475.38528950185503</v>
          </cell>
          <cell r="AR256">
            <v>486.59706887152777</v>
          </cell>
          <cell r="AS256">
            <v>498.00110073630066</v>
          </cell>
          <cell r="AT256">
            <v>509.61083058642333</v>
          </cell>
          <cell r="AU256">
            <v>521.41409810148946</v>
          </cell>
        </row>
        <row r="257">
          <cell r="A257">
            <v>1578</v>
          </cell>
          <cell r="B257" t="str">
            <v>C4s</v>
          </cell>
          <cell r="C257" t="str">
            <v>DI_NEA</v>
          </cell>
          <cell r="D257">
            <v>1</v>
          </cell>
          <cell r="E257" t="str">
            <v>USD or CPP</v>
          </cell>
          <cell r="F257" t="str">
            <v>US$/Ton</v>
          </cell>
          <cell r="G257">
            <v>227.64690518291778</v>
          </cell>
          <cell r="H257">
            <v>216.80213548528766</v>
          </cell>
          <cell r="I257">
            <v>194.1949561609888</v>
          </cell>
          <cell r="J257">
            <v>169.92701353598093</v>
          </cell>
          <cell r="K257">
            <v>160.68068377878163</v>
          </cell>
          <cell r="L257">
            <v>173.38816270336577</v>
          </cell>
          <cell r="M257">
            <v>195.48897241043983</v>
          </cell>
          <cell r="N257">
            <v>212.00585369742979</v>
          </cell>
          <cell r="O257">
            <v>132.02977792802164</v>
          </cell>
          <cell r="P257">
            <v>165.74102016404649</v>
          </cell>
          <cell r="Q257">
            <v>244.1359612098428</v>
          </cell>
          <cell r="R257">
            <v>212.2624118844542</v>
          </cell>
          <cell r="S257">
            <v>213.02705384129936</v>
          </cell>
          <cell r="T257">
            <v>256.59419522589826</v>
          </cell>
          <cell r="U257">
            <v>388.66695037577477</v>
          </cell>
          <cell r="V257">
            <v>472.6862539567698</v>
          </cell>
          <cell r="W257">
            <v>426.31430225723722</v>
          </cell>
          <cell r="X257">
            <v>367.27198287340093</v>
          </cell>
          <cell r="Y257">
            <v>327.07564381141515</v>
          </cell>
          <cell r="Z257">
            <v>313.1246293556087</v>
          </cell>
          <cell r="AA257">
            <v>310.6143774076229</v>
          </cell>
          <cell r="AB257">
            <v>317.30336236998937</v>
          </cell>
          <cell r="AC257">
            <v>324.92859930468563</v>
          </cell>
          <cell r="AD257">
            <v>333.5777670900639</v>
          </cell>
          <cell r="AE257">
            <v>343.24336033384185</v>
          </cell>
          <cell r="AF257">
            <v>354.04793505372447</v>
          </cell>
          <cell r="AG257">
            <v>365.89640807852277</v>
          </cell>
          <cell r="AH257">
            <v>378.69309630717129</v>
          </cell>
          <cell r="AI257">
            <v>391.82593182567393</v>
          </cell>
          <cell r="AJ257">
            <v>404.9297500969364</v>
          </cell>
          <cell r="AK257">
            <v>417.68040770122627</v>
          </cell>
          <cell r="AL257">
            <v>429.80565435562971</v>
          </cell>
          <cell r="AM257">
            <v>441.37239314408333</v>
          </cell>
          <cell r="AN257">
            <v>452.45598089550589</v>
          </cell>
          <cell r="AO257">
            <v>463.17690563691946</v>
          </cell>
          <cell r="AP257">
            <v>473.66012944495475</v>
          </cell>
          <cell r="AQ257">
            <v>484.01678741790852</v>
          </cell>
          <cell r="AR257">
            <v>494.3376794424604</v>
          </cell>
          <cell r="AS257">
            <v>504.69146563942616</v>
          </cell>
          <cell r="AT257">
            <v>515.13171875379044</v>
          </cell>
          <cell r="AU257">
            <v>525.69960756655473</v>
          </cell>
        </row>
        <row r="258">
          <cell r="A258">
            <v>1794</v>
          </cell>
          <cell r="B258" t="str">
            <v>C5s</v>
          </cell>
          <cell r="C258" t="str">
            <v>DI_NEA</v>
          </cell>
          <cell r="D258">
            <v>1</v>
          </cell>
          <cell r="E258" t="str">
            <v>USD or CPP</v>
          </cell>
          <cell r="F258" t="str">
            <v>US$/Ton</v>
          </cell>
          <cell r="G258">
            <v>227.64690518291778</v>
          </cell>
          <cell r="H258">
            <v>216.80213548528766</v>
          </cell>
          <cell r="I258">
            <v>194.1949561609888</v>
          </cell>
          <cell r="J258">
            <v>169.92701353598093</v>
          </cell>
          <cell r="K258">
            <v>160.68068377878163</v>
          </cell>
          <cell r="L258">
            <v>173.38816270336577</v>
          </cell>
          <cell r="M258">
            <v>195.48897241043983</v>
          </cell>
          <cell r="N258">
            <v>212.00585369742979</v>
          </cell>
          <cell r="O258">
            <v>146.69975325335739</v>
          </cell>
          <cell r="P258">
            <v>184.15668907116276</v>
          </cell>
          <cell r="Q258">
            <v>271.26217912204754</v>
          </cell>
          <cell r="R258">
            <v>235.84712431606025</v>
          </cell>
          <cell r="S258">
            <v>236.69672649033262</v>
          </cell>
          <cell r="T258">
            <v>285.1046613621092</v>
          </cell>
          <cell r="U258">
            <v>388.66695037577477</v>
          </cell>
          <cell r="V258">
            <v>453.91752229482478</v>
          </cell>
          <cell r="W258">
            <v>406.01362119736888</v>
          </cell>
          <cell r="X258">
            <v>367.27198287340093</v>
          </cell>
          <cell r="Y258">
            <v>327.07564381141515</v>
          </cell>
          <cell r="Z258">
            <v>313.1246293556087</v>
          </cell>
          <cell r="AA258">
            <v>310.6143774076229</v>
          </cell>
          <cell r="AB258">
            <v>317.30336236998937</v>
          </cell>
          <cell r="AC258">
            <v>324.92859930468563</v>
          </cell>
          <cell r="AD258">
            <v>333.5777670900639</v>
          </cell>
          <cell r="AE258">
            <v>343.24336033384185</v>
          </cell>
          <cell r="AF258">
            <v>354.04793505372447</v>
          </cell>
          <cell r="AG258">
            <v>365.89640807852277</v>
          </cell>
          <cell r="AH258">
            <v>378.69309630717129</v>
          </cell>
          <cell r="AI258">
            <v>391.82593182567393</v>
          </cell>
          <cell r="AJ258">
            <v>404.9297500969364</v>
          </cell>
          <cell r="AK258">
            <v>417.68040770122627</v>
          </cell>
          <cell r="AL258">
            <v>429.80565435562971</v>
          </cell>
          <cell r="AM258">
            <v>441.37239314408333</v>
          </cell>
          <cell r="AN258">
            <v>452.45598089550589</v>
          </cell>
          <cell r="AO258">
            <v>463.17690563691946</v>
          </cell>
          <cell r="AP258">
            <v>473.66012944495475</v>
          </cell>
          <cell r="AQ258">
            <v>484.01678741790852</v>
          </cell>
          <cell r="AR258">
            <v>494.3376794424604</v>
          </cell>
          <cell r="AS258">
            <v>504.69146563942616</v>
          </cell>
          <cell r="AT258">
            <v>515.13171875379044</v>
          </cell>
          <cell r="AU258">
            <v>525.69960756655473</v>
          </cell>
        </row>
        <row r="259">
          <cell r="A259">
            <v>1930</v>
          </cell>
          <cell r="B259" t="str">
            <v>C6+Raffinate Mkt</v>
          </cell>
          <cell r="C259" t="str">
            <v>DI_NEA</v>
          </cell>
          <cell r="D259">
            <v>1</v>
          </cell>
          <cell r="E259" t="str">
            <v>USD or CPP</v>
          </cell>
          <cell r="F259" t="str">
            <v>US$/Ton</v>
          </cell>
          <cell r="G259">
            <v>209.14</v>
          </cell>
          <cell r="H259">
            <v>201.76</v>
          </cell>
          <cell r="I259">
            <v>180.29</v>
          </cell>
          <cell r="J259">
            <v>153.31</v>
          </cell>
          <cell r="K259">
            <v>145.49</v>
          </cell>
          <cell r="L259">
            <v>156.25</v>
          </cell>
          <cell r="M259">
            <v>180.17</v>
          </cell>
          <cell r="N259">
            <v>195.26</v>
          </cell>
          <cell r="O259">
            <v>132.19</v>
          </cell>
          <cell r="P259">
            <v>172.63</v>
          </cell>
          <cell r="Q259">
            <v>252.44</v>
          </cell>
          <cell r="R259">
            <v>227.25</v>
          </cell>
          <cell r="S259">
            <v>221.28</v>
          </cell>
          <cell r="T259">
            <v>225.63</v>
          </cell>
          <cell r="U259">
            <v>227.11</v>
          </cell>
          <cell r="V259">
            <v>227.3</v>
          </cell>
          <cell r="W259">
            <v>227.53</v>
          </cell>
          <cell r="X259">
            <v>228.14</v>
          </cell>
          <cell r="Y259">
            <v>229.62</v>
          </cell>
          <cell r="Z259">
            <v>231.99</v>
          </cell>
          <cell r="AA259">
            <v>235.08</v>
          </cell>
          <cell r="AB259">
            <v>238.8</v>
          </cell>
          <cell r="AC259">
            <v>242.91</v>
          </cell>
          <cell r="AD259">
            <v>247.33</v>
          </cell>
          <cell r="AE259">
            <v>251.98</v>
          </cell>
          <cell r="AF259">
            <v>256.76</v>
          </cell>
          <cell r="AG259">
            <v>261.70999999999998</v>
          </cell>
          <cell r="AH259">
            <v>266.83</v>
          </cell>
          <cell r="AI259">
            <v>272.06</v>
          </cell>
          <cell r="AJ259">
            <v>277.42</v>
          </cell>
          <cell r="AK259">
            <v>282.87</v>
          </cell>
          <cell r="AL259">
            <v>290.12365425932285</v>
          </cell>
          <cell r="AM259">
            <v>297.52802139053392</v>
          </cell>
          <cell r="AN259">
            <v>305.08851813693781</v>
          </cell>
          <cell r="AO259">
            <v>312.81286097473037</v>
          </cell>
          <cell r="AP259">
            <v>320.7087409457431</v>
          </cell>
          <cell r="AQ259">
            <v>328.78493727061641</v>
          </cell>
          <cell r="AR259">
            <v>337.04621505404134</v>
          </cell>
          <cell r="AS259">
            <v>345.49992496103158</v>
          </cell>
          <cell r="AT259">
            <v>354.15243617206374</v>
          </cell>
          <cell r="AU259">
            <v>363.00933337880372</v>
          </cell>
        </row>
        <row r="260">
          <cell r="A260" t="str">
            <v>NEAC6RAF</v>
          </cell>
          <cell r="B260" t="str">
            <v>C6+Raffinate Octane</v>
          </cell>
          <cell r="C260" t="str">
            <v>SEA Basis</v>
          </cell>
          <cell r="E260" t="str">
            <v>USD or CPP</v>
          </cell>
          <cell r="F260" t="str">
            <v>US$/Ton</v>
          </cell>
          <cell r="G260">
            <v>293.04470268044258</v>
          </cell>
          <cell r="H260">
            <v>101.55199904230842</v>
          </cell>
          <cell r="I260">
            <v>112.69921618530076</v>
          </cell>
          <cell r="J260">
            <v>136.70327549005617</v>
          </cell>
          <cell r="K260">
            <v>66.881037570677165</v>
          </cell>
          <cell r="L260">
            <v>92.814150088352008</v>
          </cell>
          <cell r="M260">
            <v>139.05298816556865</v>
          </cell>
          <cell r="N260">
            <v>176.69103761654543</v>
          </cell>
          <cell r="O260">
            <v>95.183882995756832</v>
          </cell>
          <cell r="P260">
            <v>134.41019782966725</v>
          </cell>
          <cell r="Q260">
            <v>190.89827222320926</v>
          </cell>
          <cell r="R260">
            <v>126.97583992789257</v>
          </cell>
          <cell r="S260">
            <v>174.12114758707142</v>
          </cell>
          <cell r="T260">
            <v>249.61169521033548</v>
          </cell>
          <cell r="U260">
            <v>363.26846601282062</v>
          </cell>
          <cell r="V260">
            <v>205.24175714230475</v>
          </cell>
          <cell r="W260">
            <v>238.9160806706567</v>
          </cell>
          <cell r="X260">
            <v>324.98857503907232</v>
          </cell>
          <cell r="Y260">
            <v>274.49322533874761</v>
          </cell>
          <cell r="Z260">
            <v>261.10772089325206</v>
          </cell>
          <cell r="AA260">
            <v>258.83517430559351</v>
          </cell>
          <cell r="AB260">
            <v>265.24471533063581</v>
          </cell>
          <cell r="AC260">
            <v>272.24009408917726</v>
          </cell>
          <cell r="AD260">
            <v>280.06011299104807</v>
          </cell>
          <cell r="AE260">
            <v>288.78133230839944</v>
          </cell>
          <cell r="AF260">
            <v>298.52218304174113</v>
          </cell>
          <cell r="AG260">
            <v>309.25302950475429</v>
          </cell>
          <cell r="AH260">
            <v>320.88863542248026</v>
          </cell>
          <cell r="AI260">
            <v>332.83593848814917</v>
          </cell>
          <cell r="AJ260">
            <v>344.72167533054267</v>
          </cell>
          <cell r="AK260">
            <v>356.20813610317447</v>
          </cell>
          <cell r="AL260">
            <v>367.01569086871916</v>
          </cell>
          <cell r="AM260">
            <v>377.24578176174344</v>
          </cell>
          <cell r="AN260">
            <v>386.97408149133935</v>
          </cell>
          <cell r="AO260">
            <v>396.32168405247205</v>
          </cell>
          <cell r="AP260">
            <v>405.40927543454939</v>
          </cell>
          <cell r="AQ260">
            <v>411.51008046023662</v>
          </cell>
          <cell r="AR260">
            <v>415.38156466756584</v>
          </cell>
          <cell r="AS260">
            <v>417.58167415456444</v>
          </cell>
          <cell r="AT260">
            <v>418.53859092206454</v>
          </cell>
          <cell r="AU260">
            <v>418.57248147356313</v>
          </cell>
        </row>
        <row r="261">
          <cell r="A261" t="str">
            <v>NEAREF</v>
          </cell>
          <cell r="B261" t="str">
            <v>C8+ Reformate</v>
          </cell>
          <cell r="C261" t="str">
            <v>SEA Basis</v>
          </cell>
          <cell r="E261" t="str">
            <v>USD or CPP</v>
          </cell>
          <cell r="F261" t="str">
            <v>US$/Ton</v>
          </cell>
          <cell r="G261">
            <v>254.11803125540564</v>
          </cell>
          <cell r="H261">
            <v>223.73558724430484</v>
          </cell>
          <cell r="I261">
            <v>212.36629850413905</v>
          </cell>
          <cell r="J261">
            <v>202.90541361183443</v>
          </cell>
          <cell r="K261">
            <v>231.91760785722911</v>
          </cell>
          <cell r="L261">
            <v>220.39495270330471</v>
          </cell>
          <cell r="M261">
            <v>213.55193604898002</v>
          </cell>
          <cell r="N261">
            <v>204.37724507862575</v>
          </cell>
          <cell r="O261">
            <v>159.67650019373013</v>
          </cell>
          <cell r="P261">
            <v>183.41055549164005</v>
          </cell>
          <cell r="Q261">
            <v>289.27627316599478</v>
          </cell>
          <cell r="R261">
            <v>270.8476488748957</v>
          </cell>
          <cell r="S261">
            <v>249.15630522570697</v>
          </cell>
          <cell r="T261">
            <v>296.5177543657033</v>
          </cell>
          <cell r="U261">
            <v>391.83106917736933</v>
          </cell>
          <cell r="V261">
            <v>480.6070418348242</v>
          </cell>
          <cell r="W261">
            <v>387.93357004919739</v>
          </cell>
          <cell r="X261">
            <v>387.28801908618499</v>
          </cell>
          <cell r="Y261">
            <v>351.74724782383726</v>
          </cell>
          <cell r="Z261">
            <v>339.40162872605561</v>
          </cell>
          <cell r="AA261">
            <v>338.76563094036106</v>
          </cell>
          <cell r="AB261">
            <v>347.35849807421209</v>
          </cell>
          <cell r="AC261">
            <v>356.2221421566129</v>
          </cell>
          <cell r="AD261">
            <v>365.79917567793041</v>
          </cell>
          <cell r="AE261">
            <v>376.51163781578111</v>
          </cell>
          <cell r="AF261">
            <v>388.27653925288894</v>
          </cell>
          <cell r="AG261">
            <v>401.10913502704204</v>
          </cell>
          <cell r="AH261">
            <v>414.85685652497716</v>
          </cell>
          <cell r="AI261">
            <v>429.06927866716035</v>
          </cell>
          <cell r="AJ261">
            <v>443.21298285305795</v>
          </cell>
          <cell r="AK261">
            <v>456.84577404863865</v>
          </cell>
          <cell r="AL261">
            <v>469.96146904717523</v>
          </cell>
          <cell r="AM261">
            <v>482.43859229797766</v>
          </cell>
          <cell r="AN261">
            <v>494.36298221048702</v>
          </cell>
          <cell r="AO261">
            <v>505.87172294957747</v>
          </cell>
          <cell r="AP261">
            <v>517.1015075370758</v>
          </cell>
          <cell r="AQ261">
            <v>528.17343859768334</v>
          </cell>
          <cell r="AR261">
            <v>539.18922985356164</v>
          </cell>
          <cell r="AS261">
            <v>550.22099290102983</v>
          </cell>
          <cell r="AT261">
            <v>561.33149726527813</v>
          </cell>
          <cell r="AU261">
            <v>572.57353839869052</v>
          </cell>
        </row>
        <row r="262">
          <cell r="A262">
            <v>1878</v>
          </cell>
          <cell r="B262" t="str">
            <v>C9+Aro</v>
          </cell>
          <cell r="C262" t="str">
            <v>DI_SEA</v>
          </cell>
          <cell r="D262">
            <v>1</v>
          </cell>
          <cell r="E262" t="str">
            <v>USD or CPP</v>
          </cell>
          <cell r="F262" t="str">
            <v>US$/Ton</v>
          </cell>
          <cell r="G262">
            <v>255.15093114610224</v>
          </cell>
          <cell r="H262">
            <v>220.20968563216195</v>
          </cell>
          <cell r="I262">
            <v>209.61324382077873</v>
          </cell>
          <cell r="J262">
            <v>201.12247810699481</v>
          </cell>
          <cell r="K262">
            <v>227.55550003318754</v>
          </cell>
          <cell r="L262">
            <v>216.78204718160751</v>
          </cell>
          <cell r="M262">
            <v>211.27147563609495</v>
          </cell>
          <cell r="N262">
            <v>203.23967200229268</v>
          </cell>
          <cell r="O262">
            <v>157.78050515608598</v>
          </cell>
          <cell r="P262">
            <v>181.77472329073794</v>
          </cell>
          <cell r="Q262">
            <v>286.29155421817092</v>
          </cell>
          <cell r="R262">
            <v>266.60717404801295</v>
          </cell>
          <cell r="S262">
            <v>246.85120781989357</v>
          </cell>
          <cell r="T262">
            <v>294.77164029061385</v>
          </cell>
          <cell r="U262">
            <v>390.72289271479184</v>
          </cell>
          <cell r="V262">
            <v>478.32803948332048</v>
          </cell>
          <cell r="W262">
            <v>387.73149043119724</v>
          </cell>
          <cell r="X262">
            <v>385.25632289646478</v>
          </cell>
          <cell r="Y262">
            <v>349.34929215442963</v>
          </cell>
          <cell r="Z262">
            <v>337.01591359911879</v>
          </cell>
          <cell r="AA262">
            <v>336.37001438234023</v>
          </cell>
          <cell r="AB262">
            <v>344.92409953235637</v>
          </cell>
          <cell r="AC262">
            <v>353.74240949183377</v>
          </cell>
          <cell r="AD262">
            <v>363.27184898475377</v>
          </cell>
          <cell r="AE262">
            <v>373.92844429185931</v>
          </cell>
          <cell r="AF262">
            <v>385.63354793875385</v>
          </cell>
          <cell r="AG262">
            <v>398.40424405401461</v>
          </cell>
          <cell r="AH262">
            <v>412.08985349329396</v>
          </cell>
          <cell r="AI262">
            <v>426.23645153560693</v>
          </cell>
          <cell r="AJ262">
            <v>440.31420222337596</v>
          </cell>
          <cell r="AK262">
            <v>453.88204847181686</v>
          </cell>
          <cell r="AL262">
            <v>466.92704657090593</v>
          </cell>
          <cell r="AM262">
            <v>479.33504392650752</v>
          </cell>
          <cell r="AN262">
            <v>491.19168423756128</v>
          </cell>
          <cell r="AO262">
            <v>502.63373729128244</v>
          </cell>
          <cell r="AP262">
            <v>513.79729010431038</v>
          </cell>
          <cell r="AQ262">
            <v>524.8029009960685</v>
          </cell>
          <cell r="AR262">
            <v>535.75194567829476</v>
          </cell>
          <cell r="AS262">
            <v>546.71606517021905</v>
          </cell>
          <cell r="AT262">
            <v>557.75799037631714</v>
          </cell>
          <cell r="AU262">
            <v>568.93071764596232</v>
          </cell>
        </row>
        <row r="263">
          <cell r="A263" t="str">
            <v>NEAC12</v>
          </cell>
          <cell r="B263" t="str">
            <v>C12+</v>
          </cell>
          <cell r="C263" t="str">
            <v>Ethylene Basis</v>
          </cell>
          <cell r="F263" t="str">
            <v>US$/Ton</v>
          </cell>
          <cell r="G263">
            <v>751.08333333333337</v>
          </cell>
          <cell r="H263">
            <v>570.08333333333337</v>
          </cell>
          <cell r="I263">
            <v>366.33333333333331</v>
          </cell>
          <cell r="J263">
            <v>331.25</v>
          </cell>
          <cell r="K263">
            <v>455.5</v>
          </cell>
          <cell r="L263">
            <v>410.66666666666669</v>
          </cell>
          <cell r="M263">
            <v>464.41666666666669</v>
          </cell>
          <cell r="N263">
            <v>552.75</v>
          </cell>
          <cell r="O263">
            <v>357.75</v>
          </cell>
          <cell r="P263">
            <v>451.08333333333331</v>
          </cell>
          <cell r="Q263">
            <v>602.5</v>
          </cell>
          <cell r="R263">
            <v>450.41666666666669</v>
          </cell>
          <cell r="S263">
            <v>422.29166666666669</v>
          </cell>
          <cell r="T263">
            <v>513.02083333333337</v>
          </cell>
          <cell r="U263">
            <v>929.66041666666661</v>
          </cell>
          <cell r="V263">
            <v>836.19791666666663</v>
          </cell>
          <cell r="W263">
            <v>778.75</v>
          </cell>
          <cell r="X263">
            <v>680</v>
          </cell>
          <cell r="Y263">
            <v>580</v>
          </cell>
          <cell r="Z263">
            <v>515</v>
          </cell>
          <cell r="AA263">
            <v>538.79999999999995</v>
          </cell>
          <cell r="AB263">
            <v>550.04999999999995</v>
          </cell>
          <cell r="AC263">
            <v>561.85</v>
          </cell>
          <cell r="AD263">
            <v>575.5</v>
          </cell>
          <cell r="AE263">
            <v>589.15</v>
          </cell>
          <cell r="AF263">
            <v>604.9</v>
          </cell>
          <cell r="AG263">
            <v>621.70000000000005</v>
          </cell>
          <cell r="AH263">
            <v>639.54999999999995</v>
          </cell>
          <cell r="AI263">
            <v>657.4</v>
          </cell>
          <cell r="AJ263">
            <v>675.25</v>
          </cell>
          <cell r="AK263">
            <v>691</v>
          </cell>
          <cell r="AL263">
            <v>707.8</v>
          </cell>
          <cell r="AM263">
            <v>724.6</v>
          </cell>
          <cell r="AN263">
            <v>741.4</v>
          </cell>
          <cell r="AO263">
            <v>757.15</v>
          </cell>
          <cell r="AP263">
            <v>772.9</v>
          </cell>
          <cell r="AQ263">
            <v>787.6</v>
          </cell>
          <cell r="AR263">
            <v>803.35</v>
          </cell>
          <cell r="AS263">
            <v>819.1</v>
          </cell>
          <cell r="AT263">
            <v>835.9</v>
          </cell>
          <cell r="AU263">
            <v>851.65</v>
          </cell>
        </row>
        <row r="264">
          <cell r="A264">
            <v>2275</v>
          </cell>
          <cell r="B264" t="str">
            <v>Caprolactam Contract</v>
          </cell>
          <cell r="C264" t="str">
            <v>DI_NEA</v>
          </cell>
          <cell r="D264">
            <v>1</v>
          </cell>
          <cell r="E264" t="str">
            <v>USD or CPP</v>
          </cell>
          <cell r="F264" t="str">
            <v>US$/Ton</v>
          </cell>
          <cell r="G264">
            <v>2010.3567742918246</v>
          </cell>
          <cell r="H264">
            <v>1811.8869903006948</v>
          </cell>
          <cell r="I264">
            <v>1436.4744340369537</v>
          </cell>
          <cell r="J264">
            <v>1209.6626812942768</v>
          </cell>
          <cell r="K264">
            <v>1252.6787033661637</v>
          </cell>
          <cell r="L264">
            <v>1818.3333333333333</v>
          </cell>
          <cell r="M264">
            <v>1552.5</v>
          </cell>
          <cell r="N264">
            <v>1542.0833333333333</v>
          </cell>
          <cell r="O264">
            <v>1293.75</v>
          </cell>
          <cell r="P264">
            <v>1096.0416666666667</v>
          </cell>
          <cell r="Q264">
            <v>1376.6666666666667</v>
          </cell>
          <cell r="R264">
            <v>1000.8333333333334</v>
          </cell>
          <cell r="S264">
            <v>1027.0833333333333</v>
          </cell>
          <cell r="T264">
            <v>1185.4166666666667</v>
          </cell>
          <cell r="U264">
            <v>1762.5</v>
          </cell>
          <cell r="V264">
            <v>2019.6495197895431</v>
          </cell>
          <cell r="W264">
            <v>1788.7297308371856</v>
          </cell>
          <cell r="X264">
            <v>1470</v>
          </cell>
          <cell r="Y264">
            <v>1350</v>
          </cell>
          <cell r="Z264">
            <v>1330</v>
          </cell>
          <cell r="AA264">
            <v>1330</v>
          </cell>
          <cell r="AB264">
            <v>1350</v>
          </cell>
          <cell r="AC264">
            <v>1370</v>
          </cell>
          <cell r="AD264">
            <v>1410</v>
          </cell>
          <cell r="AE264">
            <v>1440</v>
          </cell>
          <cell r="AF264">
            <v>1480</v>
          </cell>
          <cell r="AG264">
            <v>1520</v>
          </cell>
          <cell r="AH264">
            <v>1560</v>
          </cell>
          <cell r="AI264">
            <v>1610</v>
          </cell>
          <cell r="AJ264">
            <v>1650</v>
          </cell>
          <cell r="AK264">
            <v>1690</v>
          </cell>
          <cell r="AL264">
            <v>1740</v>
          </cell>
          <cell r="AM264">
            <v>1770</v>
          </cell>
          <cell r="AN264">
            <v>1810</v>
          </cell>
          <cell r="AO264">
            <v>1850</v>
          </cell>
          <cell r="AP264">
            <v>1880</v>
          </cell>
          <cell r="AQ264">
            <v>1920</v>
          </cell>
          <cell r="AR264">
            <v>1960</v>
          </cell>
          <cell r="AS264">
            <v>2000</v>
          </cell>
          <cell r="AT264">
            <v>2030</v>
          </cell>
          <cell r="AU264">
            <v>2070</v>
          </cell>
        </row>
        <row r="265">
          <cell r="A265">
            <v>2233</v>
          </cell>
          <cell r="B265" t="str">
            <v>Caprolactam Spot</v>
          </cell>
          <cell r="C265" t="str">
            <v>DI_NEA</v>
          </cell>
          <cell r="D265">
            <v>1</v>
          </cell>
          <cell r="E265" t="str">
            <v>USD or CPP</v>
          </cell>
          <cell r="F265" t="str">
            <v>US$/Ton</v>
          </cell>
          <cell r="G265">
            <v>1927.8216103049338</v>
          </cell>
          <cell r="H265">
            <v>1737.5</v>
          </cell>
          <cell r="I265">
            <v>1377.5</v>
          </cell>
          <cell r="J265">
            <v>1160</v>
          </cell>
          <cell r="K265">
            <v>1201.25</v>
          </cell>
          <cell r="L265">
            <v>1792.5416666666667</v>
          </cell>
          <cell r="M265">
            <v>1457.3958333333333</v>
          </cell>
          <cell r="N265">
            <v>1502.25</v>
          </cell>
          <cell r="O265">
            <v>1211.8958333333333</v>
          </cell>
          <cell r="P265">
            <v>1053.5208333333333</v>
          </cell>
          <cell r="Q265">
            <v>1362.0833333333333</v>
          </cell>
          <cell r="R265">
            <v>955.4375</v>
          </cell>
          <cell r="S265">
            <v>1037.5</v>
          </cell>
          <cell r="T265">
            <v>1185</v>
          </cell>
          <cell r="U265">
            <v>1759.9583333333333</v>
          </cell>
          <cell r="V265">
            <v>2000.254215215821</v>
          </cell>
          <cell r="W265">
            <v>1756.7849189913366</v>
          </cell>
          <cell r="X265">
            <v>1470</v>
          </cell>
          <cell r="Y265">
            <v>1350</v>
          </cell>
          <cell r="Z265">
            <v>1330</v>
          </cell>
          <cell r="AA265">
            <v>1330</v>
          </cell>
          <cell r="AB265">
            <v>1350</v>
          </cell>
          <cell r="AC265">
            <v>1370</v>
          </cell>
          <cell r="AD265">
            <v>1410</v>
          </cell>
          <cell r="AE265">
            <v>1440</v>
          </cell>
          <cell r="AF265">
            <v>1480</v>
          </cell>
          <cell r="AG265">
            <v>1520</v>
          </cell>
          <cell r="AH265">
            <v>1560</v>
          </cell>
          <cell r="AI265">
            <v>1610</v>
          </cell>
          <cell r="AJ265">
            <v>1650</v>
          </cell>
          <cell r="AK265">
            <v>1690</v>
          </cell>
          <cell r="AL265">
            <v>1740</v>
          </cell>
          <cell r="AM265">
            <v>1770</v>
          </cell>
          <cell r="AN265">
            <v>1810</v>
          </cell>
          <cell r="AO265">
            <v>1850</v>
          </cell>
          <cell r="AP265">
            <v>1880</v>
          </cell>
          <cell r="AQ265">
            <v>1920</v>
          </cell>
          <cell r="AR265">
            <v>1960</v>
          </cell>
          <cell r="AS265">
            <v>2000</v>
          </cell>
          <cell r="AT265">
            <v>2030</v>
          </cell>
          <cell r="AU265">
            <v>2070</v>
          </cell>
        </row>
        <row r="266">
          <cell r="A266" t="str">
            <v>NEACO2</v>
          </cell>
          <cell r="B266" t="str">
            <v>Carbon Dioxide</v>
          </cell>
          <cell r="C266" t="str">
            <v>Flare to Atm</v>
          </cell>
          <cell r="F266" t="str">
            <v>US$/Ton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</row>
        <row r="267">
          <cell r="A267" t="str">
            <v>NEACO</v>
          </cell>
          <cell r="B267" t="str">
            <v>Carbon Monoxide</v>
          </cell>
          <cell r="C267" t="str">
            <v>Fuel Value</v>
          </cell>
          <cell r="F267" t="str">
            <v>US$/Ton</v>
          </cell>
          <cell r="G267">
            <v>26.957853542246283</v>
          </cell>
          <cell r="H267">
            <v>22.876318692703837</v>
          </cell>
          <cell r="I267">
            <v>21.024343726640247</v>
          </cell>
          <cell r="J267">
            <v>18.755447464822424</v>
          </cell>
          <cell r="K267">
            <v>21.159328791172506</v>
          </cell>
          <cell r="L267">
            <v>23.821500657623432</v>
          </cell>
          <cell r="M267">
            <v>26.532050128736781</v>
          </cell>
          <cell r="N267">
            <v>25.313513454477725</v>
          </cell>
          <cell r="O267">
            <v>17.363730857245535</v>
          </cell>
          <cell r="P267">
            <v>24.255574661796086</v>
          </cell>
          <cell r="Q267">
            <v>38.571990220841656</v>
          </cell>
          <cell r="R267">
            <v>33.195221420087783</v>
          </cell>
          <cell r="S267">
            <v>35.477901558631608</v>
          </cell>
          <cell r="T267">
            <v>41.20694258885554</v>
          </cell>
          <cell r="U267">
            <v>45.765815365258682</v>
          </cell>
          <cell r="V267">
            <v>56.064746656170108</v>
          </cell>
          <cell r="W267">
            <v>50.305170897638433</v>
          </cell>
          <cell r="X267">
            <v>46.126966359703118</v>
          </cell>
          <cell r="Y267">
            <v>40.528127939715333</v>
          </cell>
          <cell r="Z267">
            <v>38.339459652152151</v>
          </cell>
          <cell r="AA267">
            <v>37.535313931314796</v>
          </cell>
          <cell r="AB267">
            <v>38.376553187526611</v>
          </cell>
          <cell r="AC267">
            <v>39.376673945894616</v>
          </cell>
          <cell r="AD267">
            <v>40.543421275198789</v>
          </cell>
          <cell r="AE267">
            <v>41.900319927325867</v>
          </cell>
          <cell r="AF267">
            <v>43.451436601743431</v>
          </cell>
          <cell r="AG267">
            <v>45.176104525614278</v>
          </cell>
          <cell r="AH267">
            <v>47.034012735651245</v>
          </cell>
          <cell r="AI267">
            <v>48.951744733557462</v>
          </cell>
          <cell r="AJ267">
            <v>50.85386348999257</v>
          </cell>
          <cell r="AK267">
            <v>52.680589786876212</v>
          </cell>
          <cell r="AL267">
            <v>54.410475193753328</v>
          </cell>
          <cell r="AM267">
            <v>56.028830514548332</v>
          </cell>
          <cell r="AN267">
            <v>57.548908807598842</v>
          </cell>
          <cell r="AO267">
            <v>58.992043251490742</v>
          </cell>
          <cell r="AP267">
            <v>60.381208617981898</v>
          </cell>
          <cell r="AQ267">
            <v>61.736831031350043</v>
          </cell>
          <cell r="AR267">
            <v>63.07521267555952</v>
          </cell>
          <cell r="AS267">
            <v>64.409274723983643</v>
          </cell>
          <cell r="AT267">
            <v>65.748044253108347</v>
          </cell>
          <cell r="AU267">
            <v>67.097696691969432</v>
          </cell>
        </row>
        <row r="268">
          <cell r="A268">
            <v>3516</v>
          </cell>
          <cell r="B268" t="str">
            <v>Caustic Soda</v>
          </cell>
          <cell r="C268" t="str">
            <v>DI_NEA</v>
          </cell>
          <cell r="D268">
            <v>1</v>
          </cell>
          <cell r="E268" t="str">
            <v>USD or CPP</v>
          </cell>
          <cell r="F268" t="str">
            <v>US$/Ton</v>
          </cell>
          <cell r="G268">
            <v>353.75</v>
          </cell>
          <cell r="H268">
            <v>367.5</v>
          </cell>
          <cell r="I268">
            <v>247.5</v>
          </cell>
          <cell r="J268">
            <v>135</v>
          </cell>
          <cell r="K268">
            <v>223.75</v>
          </cell>
          <cell r="L268">
            <v>301.25</v>
          </cell>
          <cell r="M268">
            <v>235</v>
          </cell>
          <cell r="N268">
            <v>188.33333333333334</v>
          </cell>
          <cell r="O268">
            <v>162.70833333333334</v>
          </cell>
          <cell r="P268">
            <v>148.125</v>
          </cell>
          <cell r="Q268">
            <v>148.54166666666666</v>
          </cell>
          <cell r="R268">
            <v>196.25</v>
          </cell>
          <cell r="S268">
            <v>110.83333333333333</v>
          </cell>
          <cell r="T268">
            <v>162.70833333333334</v>
          </cell>
          <cell r="U268">
            <v>199.375</v>
          </cell>
          <cell r="V268">
            <v>338.75</v>
          </cell>
          <cell r="W268">
            <v>328.75</v>
          </cell>
          <cell r="X268">
            <v>260</v>
          </cell>
          <cell r="Y268">
            <v>200</v>
          </cell>
          <cell r="Z268">
            <v>210</v>
          </cell>
          <cell r="AA268">
            <v>195</v>
          </cell>
          <cell r="AB268">
            <v>225</v>
          </cell>
          <cell r="AC268">
            <v>226.125</v>
          </cell>
          <cell r="AD268">
            <v>227.25562500000001</v>
          </cell>
          <cell r="AE268">
            <v>228.39190312499991</v>
          </cell>
          <cell r="AF268">
            <v>229.53386264062487</v>
          </cell>
          <cell r="AG268">
            <v>230.68153195382797</v>
          </cell>
          <cell r="AH268">
            <v>231.83493961359707</v>
          </cell>
          <cell r="AI268">
            <v>232.99411431166504</v>
          </cell>
          <cell r="AJ268">
            <v>234.15908488322336</v>
          </cell>
          <cell r="AK268">
            <v>235.32988030763946</v>
          </cell>
          <cell r="AL268">
            <v>236.50652970917764</v>
          </cell>
          <cell r="AM268">
            <v>237.68906235772351</v>
          </cell>
          <cell r="AN268">
            <v>238.87750766951211</v>
          </cell>
          <cell r="AO268">
            <v>240.07189520785965</v>
          </cell>
          <cell r="AP268">
            <v>241.27225468389892</v>
          </cell>
          <cell r="AQ268">
            <v>242.4786159573184</v>
          </cell>
          <cell r="AR268">
            <v>243.69100903710498</v>
          </cell>
          <cell r="AS268">
            <v>244.90946408229047</v>
          </cell>
          <cell r="AT268">
            <v>246.1340114027019</v>
          </cell>
          <cell r="AU268">
            <v>247.36468145971537</v>
          </cell>
        </row>
        <row r="269">
          <cell r="A269">
            <v>3515</v>
          </cell>
          <cell r="B269" t="str">
            <v>Chlorine</v>
          </cell>
          <cell r="C269" t="str">
            <v>DI_NEA</v>
          </cell>
          <cell r="D269">
            <v>1</v>
          </cell>
          <cell r="E269" t="str">
            <v>USD or CPP</v>
          </cell>
          <cell r="F269" t="str">
            <v>US$/Ton</v>
          </cell>
          <cell r="G269">
            <v>34.074976469987753</v>
          </cell>
          <cell r="H269">
            <v>5.6869723938470216</v>
          </cell>
          <cell r="I269">
            <v>86.21882257584349</v>
          </cell>
          <cell r="J269">
            <v>222.36669307848499</v>
          </cell>
          <cell r="K269">
            <v>285.37218365371604</v>
          </cell>
          <cell r="L269">
            <v>221.68316978416249</v>
          </cell>
          <cell r="M269">
            <v>131.88896331374772</v>
          </cell>
          <cell r="N269">
            <v>187.51829679944703</v>
          </cell>
          <cell r="O269">
            <v>117.50300454748782</v>
          </cell>
          <cell r="P269">
            <v>146.47209707562146</v>
          </cell>
          <cell r="Q269">
            <v>166.88662809562771</v>
          </cell>
          <cell r="R269">
            <v>69.38552466894059</v>
          </cell>
          <cell r="S269">
            <v>179.38751423616193</v>
          </cell>
          <cell r="T269">
            <v>158.80702945640925</v>
          </cell>
          <cell r="U269">
            <v>157.48233411037242</v>
          </cell>
          <cell r="V269">
            <v>41.649968877665188</v>
          </cell>
          <cell r="W269">
            <v>94.965318103270931</v>
          </cell>
          <cell r="X269">
            <v>162.99002293647283</v>
          </cell>
          <cell r="Y269">
            <v>193.982211531405</v>
          </cell>
          <cell r="Z269">
            <v>201.91135690743394</v>
          </cell>
          <cell r="AA269">
            <v>235.7822794363135</v>
          </cell>
          <cell r="AB269">
            <v>218.90500777631354</v>
          </cell>
          <cell r="AC269">
            <v>224.28106437634057</v>
          </cell>
          <cell r="AD269">
            <v>229.65241176517924</v>
          </cell>
          <cell r="AE269">
            <v>233.55483854930918</v>
          </cell>
          <cell r="AF269">
            <v>237.87842600706421</v>
          </cell>
          <cell r="AG269">
            <v>238.40350748877393</v>
          </cell>
          <cell r="AH269">
            <v>243.30991034477788</v>
          </cell>
          <cell r="AI269">
            <v>248.58102763870107</v>
          </cell>
          <cell r="AJ269">
            <v>251.52923723851518</v>
          </cell>
          <cell r="AK269">
            <v>256.15336942631149</v>
          </cell>
          <cell r="AL269">
            <v>262.54396499692541</v>
          </cell>
          <cell r="AM269">
            <v>266.97887917944291</v>
          </cell>
          <cell r="AN269">
            <v>271.89832728221711</v>
          </cell>
          <cell r="AO269">
            <v>276.24518773823405</v>
          </cell>
          <cell r="AP269">
            <v>281.72820894363934</v>
          </cell>
          <cell r="AQ269">
            <v>287.36404666855145</v>
          </cell>
          <cell r="AR269">
            <v>293.70283232998287</v>
          </cell>
          <cell r="AS269">
            <v>297.97999510674708</v>
          </cell>
          <cell r="AT269">
            <v>301.19710430597473</v>
          </cell>
          <cell r="AU269">
            <v>306.7951222713499</v>
          </cell>
        </row>
        <row r="270">
          <cell r="A270">
            <v>2204</v>
          </cell>
          <cell r="B270" t="str">
            <v>Cumene Estimate</v>
          </cell>
          <cell r="C270" t="str">
            <v>DI_NEA</v>
          </cell>
          <cell r="D270">
            <v>1</v>
          </cell>
          <cell r="E270" t="str">
            <v>USD or CPP</v>
          </cell>
          <cell r="F270" t="str">
            <v>US$/Ton</v>
          </cell>
          <cell r="G270">
            <v>576.4931081095134</v>
          </cell>
          <cell r="H270">
            <v>461.06139059492421</v>
          </cell>
          <cell r="I270">
            <v>418.91863186100477</v>
          </cell>
          <cell r="J270">
            <v>364.74319734918635</v>
          </cell>
          <cell r="K270">
            <v>400.05250157241431</v>
          </cell>
          <cell r="L270">
            <v>441.42761300014558</v>
          </cell>
          <cell r="M270">
            <v>412.68563667080656</v>
          </cell>
          <cell r="N270">
            <v>435.09739173052293</v>
          </cell>
          <cell r="O270">
            <v>331.03449445697873</v>
          </cell>
          <cell r="P270">
            <v>348.41514066373657</v>
          </cell>
          <cell r="Q270">
            <v>502.03815756676687</v>
          </cell>
          <cell r="R270">
            <v>399.16392917477646</v>
          </cell>
          <cell r="S270">
            <v>447.84543427594718</v>
          </cell>
          <cell r="T270">
            <v>561.36542911957883</v>
          </cell>
          <cell r="U270">
            <v>901.44464734177393</v>
          </cell>
          <cell r="V270">
            <v>956.01743219836135</v>
          </cell>
          <cell r="W270">
            <v>846.15178218926656</v>
          </cell>
          <cell r="X270">
            <v>681.07897896575594</v>
          </cell>
          <cell r="Y270">
            <v>606.94587608199697</v>
          </cell>
          <cell r="Z270">
            <v>565.98077383605209</v>
          </cell>
          <cell r="AA270">
            <v>569.04952307670965</v>
          </cell>
          <cell r="AB270">
            <v>584.46125313991934</v>
          </cell>
          <cell r="AC270">
            <v>596.32174318363127</v>
          </cell>
          <cell r="AD270">
            <v>607.3472217231423</v>
          </cell>
          <cell r="AE270">
            <v>621.01895568157511</v>
          </cell>
          <cell r="AF270">
            <v>637.22560799154519</v>
          </cell>
          <cell r="AG270">
            <v>654.33173696518134</v>
          </cell>
          <cell r="AH270">
            <v>672.63536446076898</v>
          </cell>
          <cell r="AI270">
            <v>690.99885391887199</v>
          </cell>
          <cell r="AJ270">
            <v>709.08221883811552</v>
          </cell>
          <cell r="AK270">
            <v>726.65086947225245</v>
          </cell>
          <cell r="AL270">
            <v>743.83548715177506</v>
          </cell>
          <cell r="AM270">
            <v>760.12868257518687</v>
          </cell>
          <cell r="AN270">
            <v>776.42431393253628</v>
          </cell>
          <cell r="AO270">
            <v>791.51092916330208</v>
          </cell>
          <cell r="AP270">
            <v>806.55505447095015</v>
          </cell>
          <cell r="AQ270">
            <v>821.34288764161272</v>
          </cell>
          <cell r="AR270">
            <v>836.26059580007791</v>
          </cell>
          <cell r="AS270">
            <v>851.51597810140117</v>
          </cell>
          <cell r="AT270">
            <v>866.72813399658162</v>
          </cell>
          <cell r="AU270">
            <v>882.13367906663996</v>
          </cell>
        </row>
        <row r="271">
          <cell r="A271">
            <v>2130</v>
          </cell>
          <cell r="B271" t="str">
            <v>Cyclohexane Contract</v>
          </cell>
          <cell r="C271" t="str">
            <v>DI_NEA</v>
          </cell>
          <cell r="D271">
            <v>1</v>
          </cell>
          <cell r="E271" t="str">
            <v>USD or CPP</v>
          </cell>
          <cell r="F271" t="str">
            <v>US$/Ton</v>
          </cell>
          <cell r="G271">
            <v>0</v>
          </cell>
          <cell r="H271">
            <v>468.70045841331768</v>
          </cell>
          <cell r="I271">
            <v>451.897782798435</v>
          </cell>
          <cell r="J271">
            <v>402.97193668457891</v>
          </cell>
          <cell r="K271">
            <v>418.11563031578089</v>
          </cell>
          <cell r="L271">
            <v>406.52715207499892</v>
          </cell>
          <cell r="M271">
            <v>412.33005843503014</v>
          </cell>
          <cell r="N271">
            <v>419.02006714921362</v>
          </cell>
          <cell r="O271">
            <v>352.07644549377369</v>
          </cell>
          <cell r="P271">
            <v>354.59256064444543</v>
          </cell>
          <cell r="Q271">
            <v>489.2532103097995</v>
          </cell>
          <cell r="R271">
            <v>388.61900826477267</v>
          </cell>
          <cell r="S271">
            <v>441.49910890062773</v>
          </cell>
          <cell r="T271">
            <v>598.75312500000007</v>
          </cell>
          <cell r="U271">
            <v>987.9745833333335</v>
          </cell>
          <cell r="V271">
            <v>986.21141666666665</v>
          </cell>
          <cell r="W271">
            <v>838.95299999999997</v>
          </cell>
          <cell r="X271">
            <v>639.26702119511958</v>
          </cell>
          <cell r="Y271">
            <v>602.74342554378836</v>
          </cell>
          <cell r="Z271">
            <v>586.49436484103853</v>
          </cell>
          <cell r="AA271">
            <v>584.63295660009408</v>
          </cell>
          <cell r="AB271">
            <v>593.87371688832604</v>
          </cell>
          <cell r="AC271">
            <v>606.76675499579289</v>
          </cell>
          <cell r="AD271">
            <v>619.65841176391177</v>
          </cell>
          <cell r="AE271">
            <v>634.28375586647792</v>
          </cell>
          <cell r="AF271">
            <v>651.08498783272694</v>
          </cell>
          <cell r="AG271">
            <v>669.11196259271253</v>
          </cell>
          <cell r="AH271">
            <v>687.93699565221254</v>
          </cell>
          <cell r="AI271">
            <v>707.33659254395172</v>
          </cell>
          <cell r="AJ271">
            <v>726.65914875582359</v>
          </cell>
          <cell r="AK271">
            <v>745.30618894936902</v>
          </cell>
          <cell r="AL271">
            <v>763.44403053225005</v>
          </cell>
          <cell r="AM271">
            <v>780.847232487062</v>
          </cell>
          <cell r="AN271">
            <v>797.57908394349454</v>
          </cell>
          <cell r="AO271">
            <v>813.80979490886068</v>
          </cell>
          <cell r="AP271">
            <v>829.69253881435372</v>
          </cell>
          <cell r="AQ271">
            <v>845.44144213661957</v>
          </cell>
          <cell r="AR271">
            <v>861.054958823427</v>
          </cell>
          <cell r="AS271">
            <v>876.66460652390379</v>
          </cell>
          <cell r="AT271">
            <v>892.36039942089451</v>
          </cell>
          <cell r="AU271">
            <v>908.1960107369938</v>
          </cell>
        </row>
        <row r="272">
          <cell r="A272" t="str">
            <v>NEAEBOCT</v>
          </cell>
          <cell r="B272" t="str">
            <v>EB Octane</v>
          </cell>
          <cell r="C272" t="str">
            <v>SEA Basis</v>
          </cell>
          <cell r="E272" t="str">
            <v>USD or CPP</v>
          </cell>
          <cell r="F272" t="str">
            <v>US$/Ton</v>
          </cell>
          <cell r="G272">
            <v>254.64254314131236</v>
          </cell>
          <cell r="H272">
            <v>225.34394253269355</v>
          </cell>
          <cell r="I272">
            <v>213.75486194233727</v>
          </cell>
          <cell r="J272">
            <v>204.0159321986481</v>
          </cell>
          <cell r="K272">
            <v>233.81227989031291</v>
          </cell>
          <cell r="L272">
            <v>222.02302462353529</v>
          </cell>
          <cell r="M272">
            <v>214.79381366477807</v>
          </cell>
          <cell r="N272">
            <v>205.27320340879703</v>
          </cell>
          <cell r="O272">
            <v>160.66124605806394</v>
          </cell>
          <cell r="P272">
            <v>184.38175367048225</v>
          </cell>
          <cell r="Q272">
            <v>290.91660943458487</v>
          </cell>
          <cell r="R272">
            <v>272.79474759539443</v>
          </cell>
          <cell r="S272">
            <v>250.51207917290535</v>
          </cell>
          <cell r="T272">
            <v>297.86827491174841</v>
          </cell>
          <cell r="U272">
            <v>393.31388657458933</v>
          </cell>
          <cell r="V272">
            <v>482.67899003556857</v>
          </cell>
          <cell r="W272">
            <v>389.14144711796206</v>
          </cell>
          <cell r="X272">
            <v>389.00643339636986</v>
          </cell>
          <cell r="Y272">
            <v>353.45535614420493</v>
          </cell>
          <cell r="Z272">
            <v>341.07273446549067</v>
          </cell>
          <cell r="AA272">
            <v>340.44168711621631</v>
          </cell>
          <cell r="AB272">
            <v>349.07440525505069</v>
          </cell>
          <cell r="AC272">
            <v>357.97868247905103</v>
          </cell>
          <cell r="AD272">
            <v>367.59855111201131</v>
          </cell>
          <cell r="AE272">
            <v>378.35937551285434</v>
          </cell>
          <cell r="AF272">
            <v>390.17662245758027</v>
          </cell>
          <cell r="AG272">
            <v>403.06548565800648</v>
          </cell>
          <cell r="AH272">
            <v>416.87242449667053</v>
          </cell>
          <cell r="AI272">
            <v>431.14656318948346</v>
          </cell>
          <cell r="AJ272">
            <v>445.35176376459128</v>
          </cell>
          <cell r="AK272">
            <v>459.04393020781373</v>
          </cell>
          <cell r="AL272">
            <v>472.21872295871447</v>
          </cell>
          <cell r="AM272">
            <v>484.75250877133402</v>
          </cell>
          <cell r="AN272">
            <v>496.73145790439509</v>
          </cell>
          <cell r="AO272">
            <v>508.29318409881995</v>
          </cell>
          <cell r="AP272">
            <v>519.57495000873575</v>
          </cell>
          <cell r="AQ272">
            <v>530.69836353657604</v>
          </cell>
          <cell r="AR272">
            <v>541.76554725453127</v>
          </cell>
          <cell r="AS272">
            <v>552.84893464010668</v>
          </cell>
          <cell r="AT272">
            <v>564.01152310754208</v>
          </cell>
          <cell r="AU272">
            <v>575.3062670047492</v>
          </cell>
        </row>
        <row r="273">
          <cell r="A273">
            <v>2143</v>
          </cell>
          <cell r="B273" t="str">
            <v>EPS Spot</v>
          </cell>
          <cell r="C273" t="str">
            <v>DI_NEA</v>
          </cell>
          <cell r="D273">
            <v>1</v>
          </cell>
          <cell r="E273" t="str">
            <v>USD or CPP</v>
          </cell>
          <cell r="F273" t="str">
            <v>US$/Ton</v>
          </cell>
          <cell r="G273">
            <v>1129.8855224820852</v>
          </cell>
          <cell r="H273">
            <v>856.65702023781398</v>
          </cell>
          <cell r="I273">
            <v>707.86922198598313</v>
          </cell>
          <cell r="J273">
            <v>674.50468540829991</v>
          </cell>
          <cell r="K273">
            <v>926.99307032049762</v>
          </cell>
          <cell r="L273">
            <v>1114.5558705409874</v>
          </cell>
          <cell r="M273">
            <v>728.15846720214188</v>
          </cell>
          <cell r="N273">
            <v>719.59189699976378</v>
          </cell>
          <cell r="O273">
            <v>533.83258524293251</v>
          </cell>
          <cell r="P273">
            <v>648.75</v>
          </cell>
          <cell r="Q273">
            <v>904.16666666666663</v>
          </cell>
          <cell r="R273">
            <v>634.16666666666663</v>
          </cell>
          <cell r="S273">
            <v>757.5</v>
          </cell>
          <cell r="T273">
            <v>872.5</v>
          </cell>
          <cell r="U273">
            <v>1230.0208333333333</v>
          </cell>
          <cell r="V273">
            <v>1211.25</v>
          </cell>
          <cell r="W273">
            <v>1104.125</v>
          </cell>
          <cell r="X273">
            <v>982.66830205689689</v>
          </cell>
          <cell r="Y273">
            <v>888.5107635730792</v>
          </cell>
          <cell r="Z273">
            <v>840.72395141593768</v>
          </cell>
          <cell r="AA273">
            <v>920.15360234580453</v>
          </cell>
          <cell r="AB273">
            <v>947.16161136578091</v>
          </cell>
          <cell r="AC273">
            <v>956.15771607292004</v>
          </cell>
          <cell r="AD273">
            <v>964.16230107820388</v>
          </cell>
          <cell r="AE273">
            <v>985.44694445285836</v>
          </cell>
          <cell r="AF273">
            <v>1003.8017796492442</v>
          </cell>
          <cell r="AG273">
            <v>1027.5752553627417</v>
          </cell>
          <cell r="AH273">
            <v>1048.1158936840416</v>
          </cell>
          <cell r="AI273">
            <v>1073.447758952025</v>
          </cell>
          <cell r="AJ273">
            <v>1095.9573913305223</v>
          </cell>
          <cell r="AK273">
            <v>1120.7013895310381</v>
          </cell>
          <cell r="AL273">
            <v>1143.8317016892286</v>
          </cell>
          <cell r="AM273">
            <v>1166.5376140937808</v>
          </cell>
          <cell r="AN273">
            <v>1188.8751138166797</v>
          </cell>
          <cell r="AO273">
            <v>1210.6925665506762</v>
          </cell>
          <cell r="AP273">
            <v>1232.4022349815941</v>
          </cell>
          <cell r="AQ273">
            <v>1253.8212680990241</v>
          </cell>
          <cell r="AR273">
            <v>1275.5961727239339</v>
          </cell>
          <cell r="AS273">
            <v>1297.5578171306377</v>
          </cell>
          <cell r="AT273">
            <v>1320.0500913219569</v>
          </cell>
          <cell r="AU273">
            <v>1342.5434631804103</v>
          </cell>
        </row>
        <row r="274">
          <cell r="A274" t="str">
            <v>NEAETHY</v>
          </cell>
          <cell r="B274" t="str">
            <v>Ethylene</v>
          </cell>
          <cell r="C274" t="str">
            <v>SEA basis + delta</v>
          </cell>
          <cell r="D274">
            <v>0</v>
          </cell>
          <cell r="F274" t="str">
            <v>US$/Ton</v>
          </cell>
          <cell r="G274">
            <v>751.08333333333337</v>
          </cell>
          <cell r="H274">
            <v>570.08333333333337</v>
          </cell>
          <cell r="I274">
            <v>366.33333333333331</v>
          </cell>
          <cell r="J274">
            <v>331.25</v>
          </cell>
          <cell r="K274">
            <v>455.5</v>
          </cell>
          <cell r="L274">
            <v>410.66666666666669</v>
          </cell>
          <cell r="M274">
            <v>464.41666666666669</v>
          </cell>
          <cell r="N274">
            <v>552.75</v>
          </cell>
          <cell r="O274">
            <v>357.75</v>
          </cell>
          <cell r="P274">
            <v>451.08333333333331</v>
          </cell>
          <cell r="Q274">
            <v>602.5</v>
          </cell>
          <cell r="R274">
            <v>450.41666666666669</v>
          </cell>
          <cell r="S274">
            <v>422.29166666666669</v>
          </cell>
          <cell r="T274">
            <v>513.02083333333337</v>
          </cell>
          <cell r="U274">
            <v>929.66041666666661</v>
          </cell>
          <cell r="V274">
            <v>836.19791666666663</v>
          </cell>
          <cell r="W274">
            <v>778.75</v>
          </cell>
          <cell r="X274">
            <v>680</v>
          </cell>
          <cell r="Y274">
            <v>580</v>
          </cell>
          <cell r="Z274">
            <v>515</v>
          </cell>
          <cell r="AA274">
            <v>538.79999999999995</v>
          </cell>
          <cell r="AB274">
            <v>550.04999999999995</v>
          </cell>
          <cell r="AC274">
            <v>561.85</v>
          </cell>
          <cell r="AD274">
            <v>575.5</v>
          </cell>
          <cell r="AE274">
            <v>589.15</v>
          </cell>
          <cell r="AF274">
            <v>604.9</v>
          </cell>
          <cell r="AG274">
            <v>621.70000000000005</v>
          </cell>
          <cell r="AH274">
            <v>639.54999999999995</v>
          </cell>
          <cell r="AI274">
            <v>657.4</v>
          </cell>
          <cell r="AJ274">
            <v>675.25</v>
          </cell>
          <cell r="AK274">
            <v>691</v>
          </cell>
          <cell r="AL274">
            <v>707.8</v>
          </cell>
          <cell r="AM274">
            <v>724.6</v>
          </cell>
          <cell r="AN274">
            <v>741.4</v>
          </cell>
          <cell r="AO274">
            <v>757.15</v>
          </cell>
          <cell r="AP274">
            <v>772.9</v>
          </cell>
          <cell r="AQ274">
            <v>787.6</v>
          </cell>
          <cell r="AR274">
            <v>803.35</v>
          </cell>
          <cell r="AS274">
            <v>819.1</v>
          </cell>
          <cell r="AT274">
            <v>835.9</v>
          </cell>
          <cell r="AU274">
            <v>851.65</v>
          </cell>
        </row>
        <row r="275">
          <cell r="A275">
            <v>1435</v>
          </cell>
          <cell r="B275" t="str">
            <v>FR Naphtha</v>
          </cell>
          <cell r="C275" t="str">
            <v>DI_Energy</v>
          </cell>
          <cell r="D275">
            <v>1</v>
          </cell>
          <cell r="E275" t="str">
            <v>USD or CPP</v>
          </cell>
          <cell r="F275" t="str">
            <v>US$/Ton</v>
          </cell>
          <cell r="G275">
            <v>227.64690518291778</v>
          </cell>
          <cell r="H275">
            <v>216.80213548528766</v>
          </cell>
          <cell r="I275">
            <v>194.1949561609888</v>
          </cell>
          <cell r="J275">
            <v>169.92701353598093</v>
          </cell>
          <cell r="K275">
            <v>160.68068377878163</v>
          </cell>
          <cell r="L275">
            <v>173.38816270336577</v>
          </cell>
          <cell r="M275">
            <v>195.48897241043983</v>
          </cell>
          <cell r="N275">
            <v>212.00585369742979</v>
          </cell>
          <cell r="O275">
            <v>146.69975325335739</v>
          </cell>
          <cell r="P275">
            <v>184.15668907116276</v>
          </cell>
          <cell r="Q275">
            <v>271.26217912204754</v>
          </cell>
          <cell r="R275">
            <v>235.84712431606025</v>
          </cell>
          <cell r="S275">
            <v>236.69672649033262</v>
          </cell>
          <cell r="T275">
            <v>285.1046613621092</v>
          </cell>
          <cell r="U275">
            <v>388.66695037577477</v>
          </cell>
          <cell r="V275">
            <v>453.49184120508124</v>
          </cell>
          <cell r="W275">
            <v>406.01362119736888</v>
          </cell>
          <cell r="X275">
            <v>367.27198287340093</v>
          </cell>
          <cell r="Y275">
            <v>327.07564381141515</v>
          </cell>
          <cell r="Z275">
            <v>313.1246293556087</v>
          </cell>
          <cell r="AA275">
            <v>310.6143774076229</v>
          </cell>
          <cell r="AB275">
            <v>317.30336236998937</v>
          </cell>
          <cell r="AC275">
            <v>324.92859930468563</v>
          </cell>
          <cell r="AD275">
            <v>333.5777670900639</v>
          </cell>
          <cell r="AE275">
            <v>343.24336033384185</v>
          </cell>
          <cell r="AF275">
            <v>354.04793505372447</v>
          </cell>
          <cell r="AG275">
            <v>365.89640807852277</v>
          </cell>
          <cell r="AH275">
            <v>378.69309630717129</v>
          </cell>
          <cell r="AI275">
            <v>391.82593182567393</v>
          </cell>
          <cell r="AJ275">
            <v>404.9297500969364</v>
          </cell>
          <cell r="AK275">
            <v>417.68040770122627</v>
          </cell>
          <cell r="AL275">
            <v>429.80565435562971</v>
          </cell>
          <cell r="AM275">
            <v>441.37239314408333</v>
          </cell>
          <cell r="AN275">
            <v>452.45598089550589</v>
          </cell>
          <cell r="AO275">
            <v>463.17690563691946</v>
          </cell>
          <cell r="AP275">
            <v>473.66012944495475</v>
          </cell>
          <cell r="AQ275">
            <v>484.01678741790852</v>
          </cell>
          <cell r="AR275">
            <v>494.3376794424604</v>
          </cell>
          <cell r="AS275">
            <v>504.69146563942616</v>
          </cell>
          <cell r="AT275">
            <v>515.13171875379044</v>
          </cell>
          <cell r="AU275">
            <v>525.69960756655473</v>
          </cell>
        </row>
        <row r="276">
          <cell r="A276">
            <v>1437</v>
          </cell>
          <cell r="B276" t="str">
            <v>Fuel Oil</v>
          </cell>
          <cell r="C276" t="str">
            <v>DI_Energy</v>
          </cell>
          <cell r="D276">
            <v>1</v>
          </cell>
          <cell r="E276" t="str">
            <v>USD or CPP</v>
          </cell>
          <cell r="F276" t="str">
            <v>US$/Ton</v>
          </cell>
          <cell r="G276">
            <v>119.0453818381593</v>
          </cell>
          <cell r="H276">
            <v>101.02139955455173</v>
          </cell>
          <cell r="I276">
            <v>92.843112412949367</v>
          </cell>
          <cell r="J276">
            <v>82.823708552920493</v>
          </cell>
          <cell r="K276">
            <v>93.439203957274614</v>
          </cell>
          <cell r="L276">
            <v>105.19530560178445</v>
          </cell>
          <cell r="M276">
            <v>117.16504185227011</v>
          </cell>
          <cell r="N276">
            <v>111.78400647259342</v>
          </cell>
          <cell r="O276">
            <v>76.677913795935822</v>
          </cell>
          <cell r="P276">
            <v>107.11216836282627</v>
          </cell>
          <cell r="Q276">
            <v>170.33319425457583</v>
          </cell>
          <cell r="R276">
            <v>146.58948283711587</v>
          </cell>
          <cell r="S276">
            <v>156.66975604141524</v>
          </cell>
          <cell r="T276">
            <v>181.96909509823911</v>
          </cell>
          <cell r="U276">
            <v>202.10099282399844</v>
          </cell>
          <cell r="V276">
            <v>247.4469595361553</v>
          </cell>
          <cell r="W276">
            <v>222.14670276171486</v>
          </cell>
          <cell r="X276">
            <v>203.69582892500674</v>
          </cell>
          <cell r="Y276">
            <v>178.97146218293324</v>
          </cell>
          <cell r="Z276">
            <v>169.30634357095946</v>
          </cell>
          <cell r="AA276">
            <v>165.75525096484429</v>
          </cell>
          <cell r="AB276">
            <v>169.47014793600133</v>
          </cell>
          <cell r="AC276">
            <v>173.88666267734027</v>
          </cell>
          <cell r="AD276">
            <v>179.03899726911339</v>
          </cell>
          <cell r="AE276">
            <v>185.03103657984749</v>
          </cell>
          <cell r="AF276">
            <v>191.88073907905425</v>
          </cell>
          <cell r="AG276">
            <v>199.49684068074441</v>
          </cell>
          <cell r="AH276">
            <v>207.70132891781762</v>
          </cell>
          <cell r="AI276">
            <v>216.16999789386318</v>
          </cell>
          <cell r="AJ276">
            <v>224.56971908481353</v>
          </cell>
          <cell r="AK276">
            <v>232.63650857105833</v>
          </cell>
          <cell r="AL276">
            <v>240.27565048104836</v>
          </cell>
          <cell r="AM276">
            <v>247.42227759703664</v>
          </cell>
          <cell r="AN276">
            <v>254.13491517912425</v>
          </cell>
          <cell r="AO276">
            <v>260.5077701487412</v>
          </cell>
          <cell r="AP276">
            <v>266.642298672354</v>
          </cell>
          <cell r="AQ276">
            <v>272.62870213637143</v>
          </cell>
          <cell r="AR276">
            <v>278.53897068317593</v>
          </cell>
          <cell r="AS276">
            <v>284.43016397501447</v>
          </cell>
          <cell r="AT276">
            <v>290.34214541441889</v>
          </cell>
          <cell r="AU276">
            <v>296.30218558160919</v>
          </cell>
        </row>
        <row r="277">
          <cell r="A277">
            <v>1436</v>
          </cell>
          <cell r="B277" t="str">
            <v>Gas Oil</v>
          </cell>
          <cell r="C277" t="str">
            <v>DI_Energy</v>
          </cell>
          <cell r="D277">
            <v>1</v>
          </cell>
          <cell r="E277" t="str">
            <v>USD or CPP</v>
          </cell>
          <cell r="F277" t="str">
            <v>US$/Ton</v>
          </cell>
          <cell r="G277">
            <v>229.18922336669655</v>
          </cell>
          <cell r="H277">
            <v>216.16831619180937</v>
          </cell>
          <cell r="I277">
            <v>189.63415952028041</v>
          </cell>
          <cell r="J277">
            <v>183.43596512092981</v>
          </cell>
          <cell r="K277">
            <v>160.598757603206</v>
          </cell>
          <cell r="L277">
            <v>167.70257802877578</v>
          </cell>
          <cell r="M277">
            <v>210.60981626369804</v>
          </cell>
          <cell r="N277">
            <v>185.78525129072818</v>
          </cell>
          <cell r="O277">
            <v>118.70908601147823</v>
          </cell>
          <cell r="P277">
            <v>145.64713929710638</v>
          </cell>
          <cell r="Q277">
            <v>245.82439681353</v>
          </cell>
          <cell r="R277">
            <v>208.94183516484307</v>
          </cell>
          <cell r="S277">
            <v>207.818874148177</v>
          </cell>
          <cell r="T277">
            <v>246.61141006744256</v>
          </cell>
          <cell r="U277">
            <v>347.82663631663354</v>
          </cell>
          <cell r="V277">
            <v>445.3205087673436</v>
          </cell>
          <cell r="W277">
            <v>375.16503124747675</v>
          </cell>
          <cell r="X277">
            <v>337.78570874413009</v>
          </cell>
          <cell r="Y277">
            <v>299.88525761002734</v>
          </cell>
          <cell r="Z277">
            <v>287.2218687283347</v>
          </cell>
          <cell r="AA277">
            <v>285.24480192697689</v>
          </cell>
          <cell r="AB277">
            <v>291.8900294889645</v>
          </cell>
          <cell r="AC277">
            <v>299.20749359656531</v>
          </cell>
          <cell r="AD277">
            <v>307.37041166282182</v>
          </cell>
          <cell r="AE277">
            <v>316.58689232388087</v>
          </cell>
          <cell r="AF277">
            <v>326.84316408229807</v>
          </cell>
          <cell r="AG277">
            <v>338.07839686573544</v>
          </cell>
          <cell r="AH277">
            <v>349.97318001381376</v>
          </cell>
          <cell r="AI277">
            <v>362.24696119117334</v>
          </cell>
          <cell r="AJ277">
            <v>374.46888259907553</v>
          </cell>
          <cell r="AK277">
            <v>386.28267390138086</v>
          </cell>
          <cell r="AL277">
            <v>397.61175018503542</v>
          </cell>
          <cell r="AM277">
            <v>408.37487301169386</v>
          </cell>
          <cell r="AN277">
            <v>418.64609206180427</v>
          </cell>
          <cell r="AO277">
            <v>428.54389480103225</v>
          </cell>
          <cell r="AP277">
            <v>438.19121879256414</v>
          </cell>
          <cell r="AQ277">
            <v>447.69720458068576</v>
          </cell>
          <cell r="AR277">
            <v>457.15125923804084</v>
          </cell>
          <cell r="AS277">
            <v>466.62067027709793</v>
          </cell>
          <cell r="AT277">
            <v>476.15786038969503</v>
          </cell>
          <cell r="AU277">
            <v>485.803030299802</v>
          </cell>
        </row>
        <row r="278">
          <cell r="A278" t="str">
            <v>NEAULR</v>
          </cell>
          <cell r="B278" t="str">
            <v>Gasoline ULR</v>
          </cell>
          <cell r="C278" t="str">
            <v>SEA basis</v>
          </cell>
          <cell r="F278" t="str">
            <v>US$/Ton</v>
          </cell>
          <cell r="G278">
            <v>278.14390725713264</v>
          </cell>
          <cell r="H278">
            <v>185.08918849317035</v>
          </cell>
          <cell r="I278">
            <v>180.02412673155024</v>
          </cell>
          <cell r="J278">
            <v>183.05459382485918</v>
          </cell>
          <cell r="K278">
            <v>170.68030794170218</v>
          </cell>
          <cell r="L278">
            <v>178.84535975256105</v>
          </cell>
          <cell r="M278">
            <v>195.39868811541263</v>
          </cell>
          <cell r="N278">
            <v>207.35560782320016</v>
          </cell>
          <cell r="O278">
            <v>142.92306746629961</v>
          </cell>
          <cell r="P278">
            <v>176.13279815327888</v>
          </cell>
          <cell r="Q278">
            <v>268.76509512696055</v>
          </cell>
          <cell r="R278">
            <v>222.55753788763582</v>
          </cell>
          <cell r="S278">
            <v>232.88933491751825</v>
          </cell>
          <cell r="T278">
            <v>291.27223301799893</v>
          </cell>
          <cell r="U278">
            <v>397.66950817683625</v>
          </cell>
          <cell r="V278">
            <v>470.330698549114</v>
          </cell>
          <cell r="W278">
            <v>413.71987639344724</v>
          </cell>
          <cell r="X278">
            <v>377.91074524315326</v>
          </cell>
          <cell r="Y278">
            <v>335.12397647932096</v>
          </cell>
          <cell r="Z278">
            <v>321.5441314666125</v>
          </cell>
          <cell r="AA278">
            <v>319.7257940678362</v>
          </cell>
          <cell r="AB278">
            <v>327.31474604740822</v>
          </cell>
          <cell r="AC278">
            <v>335.55312596454672</v>
          </cell>
          <cell r="AD278">
            <v>344.65197079716791</v>
          </cell>
          <cell r="AE278">
            <v>354.84256094636896</v>
          </cell>
          <cell r="AF278">
            <v>366.14165407737465</v>
          </cell>
          <cell r="AG278">
            <v>378.49464732192581</v>
          </cell>
          <cell r="AH278">
            <v>391.7731816247429</v>
          </cell>
          <cell r="AI278">
            <v>405.4557391463814</v>
          </cell>
          <cell r="AJ278">
            <v>419.07908545099457</v>
          </cell>
          <cell r="AK278">
            <v>432.26572155437702</v>
          </cell>
          <cell r="AL278">
            <v>444.88718779931446</v>
          </cell>
          <cell r="AM278">
            <v>456.88903997920767</v>
          </cell>
          <cell r="AN278">
            <v>468.3529284727058</v>
          </cell>
          <cell r="AO278">
            <v>479.40950357544489</v>
          </cell>
          <cell r="AP278">
            <v>490.19396620509031</v>
          </cell>
          <cell r="AQ278">
            <v>500.82634456580024</v>
          </cell>
          <cell r="AR278">
            <v>511.40508964941552</v>
          </cell>
          <cell r="AS278">
            <v>522.0041124714196</v>
          </cell>
          <cell r="AT278">
            <v>532.68140436267413</v>
          </cell>
          <cell r="AU278">
            <v>543.48172638488313</v>
          </cell>
        </row>
        <row r="279">
          <cell r="A279" t="str">
            <v>NEAULP</v>
          </cell>
          <cell r="B279" t="str">
            <v>Gasoline ULP</v>
          </cell>
          <cell r="C279" t="str">
            <v>SEA basis</v>
          </cell>
          <cell r="F279" t="str">
            <v>US$/Ton</v>
          </cell>
          <cell r="G279">
            <v>275.60055052715597</v>
          </cell>
          <cell r="H279">
            <v>195.93578673335102</v>
          </cell>
          <cell r="I279">
            <v>188.78166654510821</v>
          </cell>
          <cell r="J279">
            <v>188.9617304975458</v>
          </cell>
          <cell r="K279">
            <v>184.62980310490249</v>
          </cell>
          <cell r="L279">
            <v>190.04786788368432</v>
          </cell>
          <cell r="M279">
            <v>202.37296571281524</v>
          </cell>
          <cell r="N279">
            <v>210.6359900859153</v>
          </cell>
          <cell r="O279">
            <v>148.79575623611473</v>
          </cell>
          <cell r="P279">
            <v>181.00452871073315</v>
          </cell>
          <cell r="Q279">
            <v>278.7605199793378</v>
          </cell>
          <cell r="R279">
            <v>235.10544025265577</v>
          </cell>
          <cell r="S279">
            <v>240.30453529669828</v>
          </cell>
          <cell r="T279">
            <v>296.25036893203884</v>
          </cell>
          <cell r="U279">
            <v>401.73199999999997</v>
          </cell>
          <cell r="V279">
            <v>506.97611682071505</v>
          </cell>
          <cell r="W279">
            <v>437.52074225285332</v>
          </cell>
          <cell r="X279">
            <v>384.49146222815614</v>
          </cell>
          <cell r="Y279">
            <v>342.7940901332824</v>
          </cell>
          <cell r="Z279">
            <v>329.21766876026129</v>
          </cell>
          <cell r="AA279">
            <v>327.48793856728219</v>
          </cell>
          <cell r="AB279">
            <v>335.2508114308078</v>
          </cell>
          <cell r="AC279">
            <v>343.65863909976821</v>
          </cell>
          <cell r="AD279">
            <v>352.92663314542153</v>
          </cell>
          <cell r="AE279">
            <v>363.31097876034272</v>
          </cell>
          <cell r="AF279">
            <v>374.8131984903128</v>
          </cell>
          <cell r="AG279">
            <v>387.37837184544287</v>
          </cell>
          <cell r="AH279">
            <v>400.87214672490325</v>
          </cell>
          <cell r="AI279">
            <v>414.78309732276603</v>
          </cell>
          <cell r="AJ279">
            <v>428.63453328352102</v>
          </cell>
          <cell r="AK279">
            <v>442.04153830366874</v>
          </cell>
          <cell r="AL279">
            <v>454.89718514049883</v>
          </cell>
          <cell r="AM279">
            <v>467.12676030442231</v>
          </cell>
          <cell r="AN279">
            <v>478.81285516036587</v>
          </cell>
          <cell r="AO279">
            <v>490.08761520077826</v>
          </cell>
          <cell r="AP279">
            <v>501.08812303000514</v>
          </cell>
          <cell r="AQ279">
            <v>512.3355937814074</v>
          </cell>
          <cell r="AR279">
            <v>523.83557271820405</v>
          </cell>
          <cell r="AS279">
            <v>535.5937296342629</v>
          </cell>
          <cell r="AT279">
            <v>547.61586165106564</v>
          </cell>
          <cell r="AU279">
            <v>559.90789607750105</v>
          </cell>
        </row>
        <row r="280">
          <cell r="A280" t="str">
            <v>NEAULRNY</v>
          </cell>
          <cell r="B280" t="str">
            <v>Gasoline ULR NYH</v>
          </cell>
          <cell r="C280" t="str">
            <v>Formula</v>
          </cell>
          <cell r="F280" t="str">
            <v>US$/Ton</v>
          </cell>
          <cell r="G280">
            <v>221.48409578275243</v>
          </cell>
          <cell r="H280">
            <v>197.01064679298602</v>
          </cell>
          <cell r="I280">
            <v>174.13194578195066</v>
          </cell>
          <cell r="J280">
            <v>149.31477435400657</v>
          </cell>
          <cell r="K280">
            <v>139.98567068120178</v>
          </cell>
          <cell r="L280">
            <v>155.3397658619449</v>
          </cell>
          <cell r="M280">
            <v>181.31290561060939</v>
          </cell>
          <cell r="N280">
            <v>175.55663860121518</v>
          </cell>
          <cell r="O280">
            <v>113.5900237342353</v>
          </cell>
          <cell r="P280">
            <v>154.20303550842209</v>
          </cell>
          <cell r="Q280">
            <v>265.36770607157166</v>
          </cell>
          <cell r="R280">
            <v>222.42040879450155</v>
          </cell>
          <cell r="S280">
            <v>215.5807770993097</v>
          </cell>
          <cell r="T280">
            <v>272.70482518029485</v>
          </cell>
          <cell r="U280">
            <v>377.2165368174326</v>
          </cell>
          <cell r="V280">
            <v>449.36548850043812</v>
          </cell>
          <cell r="W280">
            <v>399.87067551304727</v>
          </cell>
          <cell r="X280">
            <v>341.61162249602484</v>
          </cell>
          <cell r="Y280">
            <v>297.48063866639001</v>
          </cell>
          <cell r="Z280">
            <v>281.16954187048088</v>
          </cell>
          <cell r="AA280">
            <v>277.88034091128691</v>
          </cell>
          <cell r="AB280">
            <v>283.97024810167909</v>
          </cell>
          <cell r="AC280">
            <v>291.010222053799</v>
          </cell>
          <cell r="AD280">
            <v>299.07143908505952</v>
          </cell>
          <cell r="AE280">
            <v>308.19077668278192</v>
          </cell>
          <cell r="AF280">
            <v>318.41552655066914</v>
          </cell>
          <cell r="AG280">
            <v>329.65919255104444</v>
          </cell>
          <cell r="AH280">
            <v>341.65445562941227</v>
          </cell>
          <cell r="AI280">
            <v>354.03798715470543</v>
          </cell>
          <cell r="AJ280">
            <v>366.34692224745908</v>
          </cell>
          <cell r="AK280">
            <v>378.23310494177724</v>
          </cell>
          <cell r="AL280">
            <v>389.60222481297365</v>
          </cell>
          <cell r="AM280">
            <v>400.34932934793301</v>
          </cell>
          <cell r="AN280">
            <v>410.56557473629607</v>
          </cell>
          <cell r="AO280">
            <v>420.37225856613725</v>
          </cell>
          <cell r="AP280">
            <v>429.90316083134655</v>
          </cell>
          <cell r="AQ280">
            <v>439.28319605649256</v>
          </cell>
          <cell r="AR280">
            <v>448.61719723245756</v>
          </cell>
          <cell r="AS280">
            <v>457.9609872906675</v>
          </cell>
          <cell r="AT280">
            <v>467.36285964648152</v>
          </cell>
          <cell r="AU280">
            <v>476.86555254341135</v>
          </cell>
        </row>
        <row r="281">
          <cell r="A281" t="str">
            <v>NEAULPNY</v>
          </cell>
          <cell r="B281" t="str">
            <v>Gasoline ULP NYH</v>
          </cell>
          <cell r="C281" t="str">
            <v>Formula</v>
          </cell>
          <cell r="F281" t="str">
            <v>US$/Ton</v>
          </cell>
          <cell r="G281">
            <v>246.20599578275241</v>
          </cell>
          <cell r="H281">
            <v>213.11584679298599</v>
          </cell>
          <cell r="I281">
            <v>190.38144578195067</v>
          </cell>
          <cell r="J281">
            <v>163.83477435400656</v>
          </cell>
          <cell r="K281">
            <v>162.78117068120176</v>
          </cell>
          <cell r="L281">
            <v>172.72456586194488</v>
          </cell>
          <cell r="M281">
            <v>195.8003056106094</v>
          </cell>
          <cell r="N281">
            <v>189.6812386012152</v>
          </cell>
          <cell r="O281">
            <v>126.85029221865659</v>
          </cell>
          <cell r="P281">
            <v>167.12162966524653</v>
          </cell>
          <cell r="Q281">
            <v>282.02665661136609</v>
          </cell>
          <cell r="R281">
            <v>245.65034251213046</v>
          </cell>
          <cell r="S281">
            <v>240.93968614284452</v>
          </cell>
          <cell r="T281">
            <v>295.64371994087048</v>
          </cell>
          <cell r="U281">
            <v>409.4988021233915</v>
          </cell>
          <cell r="V281">
            <v>480.1515560297205</v>
          </cell>
          <cell r="W281">
            <v>422.57671086261087</v>
          </cell>
          <cell r="X281">
            <v>363.67821979464645</v>
          </cell>
          <cell r="Y281">
            <v>320.24824151794786</v>
          </cell>
          <cell r="Z281">
            <v>303.94887071363854</v>
          </cell>
          <cell r="AA281">
            <v>301.06653795233331</v>
          </cell>
          <cell r="AB281">
            <v>307.99685241841325</v>
          </cell>
          <cell r="AC281">
            <v>315.71695242939347</v>
          </cell>
          <cell r="AD281">
            <v>324.23919693117341</v>
          </cell>
          <cell r="AE281">
            <v>334.06172654412035</v>
          </cell>
          <cell r="AF281">
            <v>345.05253621248829</v>
          </cell>
          <cell r="AG281">
            <v>357.13554317910854</v>
          </cell>
          <cell r="AH281">
            <v>369.98909409436487</v>
          </cell>
          <cell r="AI281">
            <v>383.2884648257816</v>
          </cell>
          <cell r="AJ281">
            <v>396.49879520037439</v>
          </cell>
          <cell r="AK281">
            <v>409.20095600647244</v>
          </cell>
          <cell r="AL281">
            <v>421.39663390443673</v>
          </cell>
          <cell r="AM281">
            <v>432.90651480329882</v>
          </cell>
          <cell r="AN281">
            <v>443.81799107095242</v>
          </cell>
          <cell r="AO281">
            <v>454.26749206015086</v>
          </cell>
          <cell r="AP281">
            <v>464.39954613374198</v>
          </cell>
          <cell r="AQ281">
            <v>474.34340303155545</v>
          </cell>
          <cell r="AR281">
            <v>484.20435700891466</v>
          </cell>
          <cell r="AS281">
            <v>494.05952772491122</v>
          </cell>
          <cell r="AT281">
            <v>503.96742585509884</v>
          </cell>
          <cell r="AU281">
            <v>513.97211344057712</v>
          </cell>
        </row>
        <row r="282">
          <cell r="A282" t="str">
            <v>NEARVP</v>
          </cell>
          <cell r="B282" t="str">
            <v>Gasoline RVP</v>
          </cell>
          <cell r="C282" t="str">
            <v>SEA basis</v>
          </cell>
          <cell r="F282" t="str">
            <v>US$/Ton</v>
          </cell>
          <cell r="G282">
            <v>9.5</v>
          </cell>
          <cell r="H282">
            <v>9.5</v>
          </cell>
          <cell r="I282">
            <v>9.5</v>
          </cell>
          <cell r="J282">
            <v>9.5</v>
          </cell>
          <cell r="K282">
            <v>9.5</v>
          </cell>
          <cell r="L282">
            <v>9.5</v>
          </cell>
          <cell r="M282">
            <v>9.5</v>
          </cell>
          <cell r="N282">
            <v>9.5</v>
          </cell>
          <cell r="O282">
            <v>9.5</v>
          </cell>
          <cell r="P282">
            <v>9.5</v>
          </cell>
          <cell r="Q282">
            <v>9.5</v>
          </cell>
          <cell r="R282">
            <v>9.5</v>
          </cell>
          <cell r="S282">
            <v>9.5</v>
          </cell>
          <cell r="T282">
            <v>9.5</v>
          </cell>
          <cell r="U282">
            <v>9.5</v>
          </cell>
          <cell r="V282">
            <v>9.5</v>
          </cell>
          <cell r="W282">
            <v>9.5</v>
          </cell>
          <cell r="X282">
            <v>9.5</v>
          </cell>
          <cell r="Y282">
            <v>9.5</v>
          </cell>
          <cell r="Z282">
            <v>9.5</v>
          </cell>
          <cell r="AA282">
            <v>9.5</v>
          </cell>
          <cell r="AB282">
            <v>9.5</v>
          </cell>
          <cell r="AC282">
            <v>9.5</v>
          </cell>
          <cell r="AD282">
            <v>9.5</v>
          </cell>
          <cell r="AE282">
            <v>9.5</v>
          </cell>
          <cell r="AF282">
            <v>9.5</v>
          </cell>
          <cell r="AG282">
            <v>9.5</v>
          </cell>
          <cell r="AH282">
            <v>9.5</v>
          </cell>
          <cell r="AI282">
            <v>9.5</v>
          </cell>
          <cell r="AJ282">
            <v>9.5</v>
          </cell>
          <cell r="AK282">
            <v>9.5</v>
          </cell>
          <cell r="AL282">
            <v>9.5</v>
          </cell>
          <cell r="AM282">
            <v>9.5</v>
          </cell>
          <cell r="AN282">
            <v>9.5</v>
          </cell>
          <cell r="AO282">
            <v>9.5</v>
          </cell>
          <cell r="AP282">
            <v>9.5</v>
          </cell>
          <cell r="AQ282">
            <v>9.5</v>
          </cell>
          <cell r="AR282">
            <v>9.5</v>
          </cell>
          <cell r="AS282">
            <v>9.5</v>
          </cell>
          <cell r="AT282">
            <v>9.5</v>
          </cell>
          <cell r="AU282">
            <v>9.5</v>
          </cell>
        </row>
        <row r="283">
          <cell r="A283" t="str">
            <v>NEAULRO</v>
          </cell>
          <cell r="B283" t="str">
            <v>Gasoline ULR Octane</v>
          </cell>
          <cell r="C283" t="str">
            <v>SEA basis</v>
          </cell>
          <cell r="F283" t="str">
            <v>US$/Ton</v>
          </cell>
          <cell r="G283">
            <v>87</v>
          </cell>
          <cell r="H283">
            <v>87</v>
          </cell>
          <cell r="I283">
            <v>87</v>
          </cell>
          <cell r="J283">
            <v>87</v>
          </cell>
          <cell r="K283">
            <v>87</v>
          </cell>
          <cell r="L283">
            <v>87</v>
          </cell>
          <cell r="M283">
            <v>87</v>
          </cell>
          <cell r="N283">
            <v>87</v>
          </cell>
          <cell r="O283">
            <v>87</v>
          </cell>
          <cell r="P283">
            <v>87</v>
          </cell>
          <cell r="Q283">
            <v>87</v>
          </cell>
          <cell r="R283">
            <v>87</v>
          </cell>
          <cell r="S283">
            <v>87</v>
          </cell>
          <cell r="T283">
            <v>87</v>
          </cell>
          <cell r="U283">
            <v>87</v>
          </cell>
          <cell r="V283">
            <v>87</v>
          </cell>
          <cell r="W283">
            <v>87</v>
          </cell>
          <cell r="X283">
            <v>87</v>
          </cell>
          <cell r="Y283">
            <v>87</v>
          </cell>
          <cell r="Z283">
            <v>87</v>
          </cell>
          <cell r="AA283">
            <v>87</v>
          </cell>
          <cell r="AB283">
            <v>87</v>
          </cell>
          <cell r="AC283">
            <v>87</v>
          </cell>
          <cell r="AD283">
            <v>87</v>
          </cell>
          <cell r="AE283">
            <v>87</v>
          </cell>
          <cell r="AF283">
            <v>87</v>
          </cell>
          <cell r="AG283">
            <v>87</v>
          </cell>
          <cell r="AH283">
            <v>87</v>
          </cell>
          <cell r="AI283">
            <v>87</v>
          </cell>
          <cell r="AJ283">
            <v>87</v>
          </cell>
          <cell r="AK283">
            <v>87</v>
          </cell>
          <cell r="AL283">
            <v>87</v>
          </cell>
          <cell r="AM283">
            <v>87</v>
          </cell>
          <cell r="AN283">
            <v>87</v>
          </cell>
          <cell r="AO283">
            <v>87</v>
          </cell>
          <cell r="AP283">
            <v>87</v>
          </cell>
          <cell r="AQ283">
            <v>87</v>
          </cell>
          <cell r="AR283">
            <v>87</v>
          </cell>
          <cell r="AS283">
            <v>87</v>
          </cell>
          <cell r="AT283">
            <v>87</v>
          </cell>
          <cell r="AU283">
            <v>87</v>
          </cell>
        </row>
        <row r="284">
          <cell r="A284" t="str">
            <v>NEAULPO</v>
          </cell>
          <cell r="B284" t="str">
            <v>Gasoline ULP Octane</v>
          </cell>
          <cell r="C284" t="str">
            <v>SEA basis</v>
          </cell>
          <cell r="F284" t="str">
            <v>US$/Ton</v>
          </cell>
          <cell r="G284">
            <v>90</v>
          </cell>
          <cell r="H284">
            <v>90</v>
          </cell>
          <cell r="I284">
            <v>90</v>
          </cell>
          <cell r="J284">
            <v>90</v>
          </cell>
          <cell r="K284">
            <v>90</v>
          </cell>
          <cell r="L284">
            <v>90</v>
          </cell>
          <cell r="M284">
            <v>90</v>
          </cell>
          <cell r="N284">
            <v>90</v>
          </cell>
          <cell r="O284">
            <v>90</v>
          </cell>
          <cell r="P284">
            <v>90</v>
          </cell>
          <cell r="Q284">
            <v>90</v>
          </cell>
          <cell r="R284">
            <v>90</v>
          </cell>
          <cell r="S284">
            <v>90</v>
          </cell>
          <cell r="T284">
            <v>90</v>
          </cell>
          <cell r="U284">
            <v>90</v>
          </cell>
          <cell r="V284">
            <v>90</v>
          </cell>
          <cell r="W284">
            <v>90</v>
          </cell>
          <cell r="X284">
            <v>90</v>
          </cell>
          <cell r="Y284">
            <v>90</v>
          </cell>
          <cell r="Z284">
            <v>90</v>
          </cell>
          <cell r="AA284">
            <v>90</v>
          </cell>
          <cell r="AB284">
            <v>90</v>
          </cell>
          <cell r="AC284">
            <v>90</v>
          </cell>
          <cell r="AD284">
            <v>90</v>
          </cell>
          <cell r="AE284">
            <v>90</v>
          </cell>
          <cell r="AF284">
            <v>90</v>
          </cell>
          <cell r="AG284">
            <v>90</v>
          </cell>
          <cell r="AH284">
            <v>90</v>
          </cell>
          <cell r="AI284">
            <v>90</v>
          </cell>
          <cell r="AJ284">
            <v>90</v>
          </cell>
          <cell r="AK284">
            <v>90</v>
          </cell>
          <cell r="AL284">
            <v>90</v>
          </cell>
          <cell r="AM284">
            <v>90</v>
          </cell>
          <cell r="AN284">
            <v>90</v>
          </cell>
          <cell r="AO284">
            <v>90</v>
          </cell>
          <cell r="AP284">
            <v>90</v>
          </cell>
          <cell r="AQ284">
            <v>90</v>
          </cell>
          <cell r="AR284">
            <v>90</v>
          </cell>
          <cell r="AS284">
            <v>90</v>
          </cell>
          <cell r="AT284">
            <v>90</v>
          </cell>
          <cell r="AU284">
            <v>90</v>
          </cell>
        </row>
        <row r="285">
          <cell r="A285" t="str">
            <v>NEAHCL</v>
          </cell>
          <cell r="B285" t="str">
            <v>HCL</v>
          </cell>
          <cell r="C285" t="str">
            <v>Formula</v>
          </cell>
          <cell r="F285" t="str">
            <v>US$/Ton</v>
          </cell>
          <cell r="G285">
            <v>60</v>
          </cell>
          <cell r="H285">
            <v>60</v>
          </cell>
          <cell r="I285">
            <v>60</v>
          </cell>
          <cell r="J285">
            <v>111.18334653924249</v>
          </cell>
          <cell r="K285">
            <v>142.68609182685802</v>
          </cell>
          <cell r="L285">
            <v>110.84158489208124</v>
          </cell>
          <cell r="M285">
            <v>65.944481656873862</v>
          </cell>
          <cell r="N285">
            <v>93.759148399723514</v>
          </cell>
          <cell r="O285">
            <v>60</v>
          </cell>
          <cell r="P285">
            <v>73.236048537810731</v>
          </cell>
          <cell r="Q285">
            <v>83.443314047813857</v>
          </cell>
          <cell r="R285">
            <v>60</v>
          </cell>
          <cell r="S285">
            <v>89.693757118080967</v>
          </cell>
          <cell r="T285">
            <v>79.403514728204627</v>
          </cell>
          <cell r="U285">
            <v>78.74116705518621</v>
          </cell>
          <cell r="V285">
            <v>60</v>
          </cell>
          <cell r="W285">
            <v>60</v>
          </cell>
          <cell r="X285">
            <v>81.495011468236413</v>
          </cell>
          <cell r="Y285">
            <v>96.9911057657025</v>
          </cell>
          <cell r="Z285">
            <v>100.95567845371697</v>
          </cell>
          <cell r="AA285">
            <v>117.89113971815675</v>
          </cell>
          <cell r="AB285">
            <v>109.45250388815677</v>
          </cell>
          <cell r="AC285">
            <v>112.14053218817028</v>
          </cell>
          <cell r="AD285">
            <v>114.82620588258962</v>
          </cell>
          <cell r="AE285">
            <v>116.77741927465459</v>
          </cell>
          <cell r="AF285">
            <v>118.9392130035321</v>
          </cell>
          <cell r="AG285">
            <v>119.20175374438696</v>
          </cell>
          <cell r="AH285">
            <v>121.65495517238894</v>
          </cell>
          <cell r="AI285">
            <v>124.29051381935054</v>
          </cell>
          <cell r="AJ285">
            <v>125.76461861925759</v>
          </cell>
          <cell r="AK285">
            <v>128.07668471315574</v>
          </cell>
          <cell r="AL285">
            <v>131.27198249846271</v>
          </cell>
          <cell r="AM285">
            <v>133.48943958972146</v>
          </cell>
          <cell r="AN285">
            <v>135.94916364110856</v>
          </cell>
          <cell r="AO285">
            <v>138.12259386911703</v>
          </cell>
          <cell r="AP285">
            <v>140.86410447181967</v>
          </cell>
          <cell r="AQ285">
            <v>143.68202333427573</v>
          </cell>
          <cell r="AR285">
            <v>146.85141616499143</v>
          </cell>
          <cell r="AS285">
            <v>148.98999755337354</v>
          </cell>
          <cell r="AT285">
            <v>150.59855215298737</v>
          </cell>
          <cell r="AU285">
            <v>153.39756113567495</v>
          </cell>
        </row>
        <row r="286">
          <cell r="A286" t="str">
            <v>NEAHVYNPHEP</v>
          </cell>
          <cell r="B286" t="str">
            <v>Heavy Naphtha Domestic</v>
          </cell>
          <cell r="C286" t="str">
            <v>FR Naphtha Basis</v>
          </cell>
          <cell r="F286" t="str">
            <v>US$/Ton</v>
          </cell>
          <cell r="G286">
            <v>223.64690518291778</v>
          </cell>
          <cell r="H286">
            <v>212.80213548528766</v>
          </cell>
          <cell r="I286">
            <v>190.1949561609888</v>
          </cell>
          <cell r="J286">
            <v>165.92701353598093</v>
          </cell>
          <cell r="K286">
            <v>156.68068377878163</v>
          </cell>
          <cell r="L286">
            <v>169.38816270336577</v>
          </cell>
          <cell r="M286">
            <v>191.48897241043983</v>
          </cell>
          <cell r="N286">
            <v>208.00585369742979</v>
          </cell>
          <cell r="O286">
            <v>142.69975325335739</v>
          </cell>
          <cell r="P286">
            <v>180.15668907116276</v>
          </cell>
          <cell r="Q286">
            <v>267.26217912204754</v>
          </cell>
          <cell r="R286">
            <v>231.84712431606025</v>
          </cell>
          <cell r="S286">
            <v>232.69672649033262</v>
          </cell>
          <cell r="T286">
            <v>281.1046613621092</v>
          </cell>
          <cell r="U286">
            <v>384.66695037577477</v>
          </cell>
          <cell r="V286">
            <v>449.49184120508124</v>
          </cell>
          <cell r="W286">
            <v>402.01362119736888</v>
          </cell>
          <cell r="X286">
            <v>363.27198287340093</v>
          </cell>
          <cell r="Y286">
            <v>323.07564381141515</v>
          </cell>
          <cell r="Z286">
            <v>309.1246293556087</v>
          </cell>
          <cell r="AA286">
            <v>306.6143774076229</v>
          </cell>
          <cell r="AB286">
            <v>313.30336236998937</v>
          </cell>
          <cell r="AC286">
            <v>320.92859930468563</v>
          </cell>
          <cell r="AD286">
            <v>329.5777670900639</v>
          </cell>
          <cell r="AE286">
            <v>339.24336033384185</v>
          </cell>
          <cell r="AF286">
            <v>350.04793505372447</v>
          </cell>
          <cell r="AG286">
            <v>361.89640807852277</v>
          </cell>
          <cell r="AH286">
            <v>374.69309630717129</v>
          </cell>
          <cell r="AI286">
            <v>387.82593182567393</v>
          </cell>
          <cell r="AJ286">
            <v>400.9297500969364</v>
          </cell>
          <cell r="AK286">
            <v>413.68040770122627</v>
          </cell>
          <cell r="AL286">
            <v>425.80565435562971</v>
          </cell>
          <cell r="AM286">
            <v>437.37239314408333</v>
          </cell>
          <cell r="AN286">
            <v>448.45598089550589</v>
          </cell>
          <cell r="AO286">
            <v>459.17690563691946</v>
          </cell>
          <cell r="AP286">
            <v>469.66012944495475</v>
          </cell>
          <cell r="AQ286">
            <v>480.01678741790852</v>
          </cell>
          <cell r="AR286">
            <v>490.3376794424604</v>
          </cell>
          <cell r="AS286">
            <v>500.69146563942616</v>
          </cell>
          <cell r="AT286">
            <v>511.13171875379044</v>
          </cell>
          <cell r="AU286">
            <v>521.69960756655473</v>
          </cell>
        </row>
        <row r="287">
          <cell r="A287" t="str">
            <v>NEAPYGIMP</v>
          </cell>
          <cell r="B287" t="str">
            <v>Pygas Import</v>
          </cell>
          <cell r="C287" t="str">
            <v>Pygas Basis</v>
          </cell>
          <cell r="F287" t="str">
            <v>US$/Ton</v>
          </cell>
          <cell r="G287">
            <v>258.16651167679078</v>
          </cell>
          <cell r="H287">
            <v>180.03098409391362</v>
          </cell>
          <cell r="I287">
            <v>175.68248108765576</v>
          </cell>
          <cell r="J287">
            <v>176.60107677682308</v>
          </cell>
          <cell r="K287">
            <v>174.6495583592889</v>
          </cell>
          <cell r="L287">
            <v>175.09819779233098</v>
          </cell>
          <cell r="M287">
            <v>184.66858945634775</v>
          </cell>
          <cell r="N287">
            <v>190.09609621418531</v>
          </cell>
          <cell r="O287">
            <v>135.3683708739517</v>
          </cell>
          <cell r="P287">
            <v>163.22940241670292</v>
          </cell>
          <cell r="Q287">
            <v>251.5597018058584</v>
          </cell>
          <cell r="R287">
            <v>218.61746863797296</v>
          </cell>
          <cell r="S287">
            <v>219.15315057887767</v>
          </cell>
          <cell r="T287">
            <v>273.1410970624998</v>
          </cell>
          <cell r="U287">
            <v>371.56128172436399</v>
          </cell>
          <cell r="V287">
            <v>401.88409233760706</v>
          </cell>
          <cell r="W287">
            <v>346.45472450573948</v>
          </cell>
          <cell r="X287">
            <v>356.67020418204203</v>
          </cell>
          <cell r="Y287">
            <v>317.63977477279155</v>
          </cell>
          <cell r="Z287">
            <v>305.3131287307836</v>
          </cell>
          <cell r="AA287">
            <v>304.16281668413239</v>
          </cell>
          <cell r="AB287">
            <v>311.80808608701523</v>
          </cell>
          <cell r="AC287">
            <v>319.82413240697474</v>
          </cell>
          <cell r="AD287">
            <v>328.57030764519038</v>
          </cell>
          <cell r="AE287">
            <v>338.34772879205286</v>
          </cell>
          <cell r="AF287">
            <v>349.1381193882163</v>
          </cell>
          <cell r="AG287">
            <v>360.93971490470068</v>
          </cell>
          <cell r="AH287">
            <v>373.62501925281208</v>
          </cell>
          <cell r="AI287">
            <v>386.71383275779817</v>
          </cell>
          <cell r="AJ287">
            <v>399.73845586483975</v>
          </cell>
          <cell r="AK287">
            <v>412.30360479019299</v>
          </cell>
          <cell r="AL287">
            <v>424.31974054926866</v>
          </cell>
          <cell r="AM287">
            <v>435.7354861403503</v>
          </cell>
          <cell r="AN287">
            <v>446.63087618954927</v>
          </cell>
          <cell r="AO287">
            <v>457.13381220119129</v>
          </cell>
          <cell r="AP287">
            <v>467.37209135408881</v>
          </cell>
          <cell r="AQ287">
            <v>476.8638815354887</v>
          </cell>
          <cell r="AR287">
            <v>485.84434348733299</v>
          </cell>
          <cell r="AS287">
            <v>494.48483796515825</v>
          </cell>
          <cell r="AT287">
            <v>502.92209221476759</v>
          </cell>
          <cell r="AU287">
            <v>511.26248018101535</v>
          </cell>
        </row>
        <row r="288">
          <cell r="A288">
            <v>1759</v>
          </cell>
          <cell r="B288" t="str">
            <v>Hydrogen1</v>
          </cell>
          <cell r="C288" t="str">
            <v>DI_Other</v>
          </cell>
          <cell r="D288">
            <v>1</v>
          </cell>
          <cell r="E288" t="str">
            <v>USD or CPP</v>
          </cell>
          <cell r="F288" t="str">
            <v>US$/Ton</v>
          </cell>
          <cell r="G288">
            <v>378.45187386482917</v>
          </cell>
          <cell r="H288">
            <v>321.15263415966263</v>
          </cell>
          <cell r="I288">
            <v>295.15340558016356</v>
          </cell>
          <cell r="J288">
            <v>263.30116480200877</v>
          </cell>
          <cell r="K288">
            <v>297.04841367255261</v>
          </cell>
          <cell r="L288">
            <v>334.42171306486898</v>
          </cell>
          <cell r="M288">
            <v>372.47416872268286</v>
          </cell>
          <cell r="N288">
            <v>355.36755869441544</v>
          </cell>
          <cell r="O288">
            <v>243.76334228209353</v>
          </cell>
          <cell r="P288">
            <v>340.51552613562063</v>
          </cell>
          <cell r="Q288">
            <v>541.49867514107098</v>
          </cell>
          <cell r="R288">
            <v>466.01609917134857</v>
          </cell>
          <cell r="S288">
            <v>498.06184697215662</v>
          </cell>
          <cell r="T288">
            <v>578.48984951838872</v>
          </cell>
          <cell r="U288">
            <v>642.49026936774123</v>
          </cell>
          <cell r="V288">
            <v>787.07336237039681</v>
          </cell>
          <cell r="W288">
            <v>706.21669345694397</v>
          </cell>
          <cell r="X288">
            <v>647.56034181922394</v>
          </cell>
          <cell r="Y288">
            <v>568.96020816280304</v>
          </cell>
          <cell r="Z288">
            <v>538.23425984504274</v>
          </cell>
          <cell r="AA288">
            <v>526.94513942474077</v>
          </cell>
          <cell r="AB288">
            <v>538.75500300987733</v>
          </cell>
          <cell r="AC288">
            <v>552.79534841431871</v>
          </cell>
          <cell r="AD288">
            <v>569.17490594882258</v>
          </cell>
          <cell r="AE288">
            <v>588.22393137428548</v>
          </cell>
          <cell r="AF288">
            <v>609.99951566167579</v>
          </cell>
          <cell r="AG288">
            <v>634.21152521802344</v>
          </cell>
          <cell r="AH288">
            <v>660.29404853374115</v>
          </cell>
          <cell r="AI288">
            <v>687.21641707620608</v>
          </cell>
          <cell r="AJ288">
            <v>713.91959678441958</v>
          </cell>
          <cell r="AK288">
            <v>739.56436813130665</v>
          </cell>
          <cell r="AL288">
            <v>763.84962410608625</v>
          </cell>
          <cell r="AM288">
            <v>786.56914822450949</v>
          </cell>
          <cell r="AN288">
            <v>807.9089955355978</v>
          </cell>
          <cell r="AO288">
            <v>828.1686550694651</v>
          </cell>
          <cell r="AP288">
            <v>847.67066160840614</v>
          </cell>
          <cell r="AQ288">
            <v>866.70177036446262</v>
          </cell>
          <cell r="AR288">
            <v>885.49084199450169</v>
          </cell>
          <cell r="AS288">
            <v>904.2192723306506</v>
          </cell>
          <cell r="AT288">
            <v>923.01378934130128</v>
          </cell>
          <cell r="AU288">
            <v>941.96108771402828</v>
          </cell>
        </row>
        <row r="289">
          <cell r="A289" t="str">
            <v>NEAHYD</v>
          </cell>
          <cell r="B289" t="str">
            <v>Hydrogen2</v>
          </cell>
          <cell r="C289" t="str">
            <v>Fuel Multiple</v>
          </cell>
          <cell r="D289">
            <v>1.2</v>
          </cell>
          <cell r="F289" t="str">
            <v>US$/Ton</v>
          </cell>
          <cell r="G289">
            <v>454.14224863779498</v>
          </cell>
          <cell r="H289">
            <v>385.38316099159516</v>
          </cell>
          <cell r="I289">
            <v>354.18408669619629</v>
          </cell>
          <cell r="J289">
            <v>315.96139776241051</v>
          </cell>
          <cell r="K289">
            <v>356.45809640706312</v>
          </cell>
          <cell r="L289">
            <v>401.30605567784278</v>
          </cell>
          <cell r="M289">
            <v>446.96900246721941</v>
          </cell>
          <cell r="N289">
            <v>426.44107043329853</v>
          </cell>
          <cell r="O289">
            <v>292.51601073851225</v>
          </cell>
          <cell r="P289">
            <v>408.61863136274474</v>
          </cell>
          <cell r="Q289">
            <v>649.79841016928515</v>
          </cell>
          <cell r="R289">
            <v>559.21931900561822</v>
          </cell>
          <cell r="S289">
            <v>597.67421636658787</v>
          </cell>
          <cell r="T289">
            <v>694.18781942206647</v>
          </cell>
          <cell r="U289">
            <v>770.98832324128944</v>
          </cell>
          <cell r="V289">
            <v>944.48803484447615</v>
          </cell>
          <cell r="W289">
            <v>847.46003214833274</v>
          </cell>
          <cell r="X289">
            <v>777.07241018306865</v>
          </cell>
          <cell r="Y289">
            <v>682.75224979536358</v>
          </cell>
          <cell r="Z289">
            <v>645.88111181405122</v>
          </cell>
          <cell r="AA289">
            <v>632.33416730968895</v>
          </cell>
          <cell r="AB289">
            <v>646.50600361185275</v>
          </cell>
          <cell r="AC289">
            <v>663.35441809718247</v>
          </cell>
          <cell r="AD289">
            <v>683.00988713858703</v>
          </cell>
          <cell r="AE289">
            <v>705.86871764914258</v>
          </cell>
          <cell r="AF289">
            <v>731.99941879401092</v>
          </cell>
          <cell r="AG289">
            <v>761.05383026162815</v>
          </cell>
          <cell r="AH289">
            <v>792.35285824048935</v>
          </cell>
          <cell r="AI289">
            <v>824.65970049144732</v>
          </cell>
          <cell r="AJ289">
            <v>856.70351614130345</v>
          </cell>
          <cell r="AK289">
            <v>887.47724175756798</v>
          </cell>
          <cell r="AL289">
            <v>916.61954892730353</v>
          </cell>
          <cell r="AM289">
            <v>943.88297786941132</v>
          </cell>
          <cell r="AN289">
            <v>969.49079464271733</v>
          </cell>
          <cell r="AO289">
            <v>993.8023860833581</v>
          </cell>
          <cell r="AP289">
            <v>1017.2047939300874</v>
          </cell>
          <cell r="AQ289">
            <v>1040.0421244373551</v>
          </cell>
          <cell r="AR289">
            <v>1062.5890103934021</v>
          </cell>
          <cell r="AS289">
            <v>1085.0631267967806</v>
          </cell>
          <cell r="AT289">
            <v>1107.6165472095615</v>
          </cell>
          <cell r="AU289">
            <v>1130.3533052568339</v>
          </cell>
        </row>
        <row r="290">
          <cell r="A290" t="str">
            <v>NEAIMPCOND</v>
          </cell>
          <cell r="B290" t="str">
            <v>Import Condensate</v>
          </cell>
          <cell r="F290" t="str">
            <v>US$/Ton</v>
          </cell>
          <cell r="G290">
            <v>231.95974666209179</v>
          </cell>
          <cell r="H290">
            <v>209.30407110240876</v>
          </cell>
          <cell r="I290">
            <v>185.82811005750034</v>
          </cell>
          <cell r="J290">
            <v>175.86949221771363</v>
          </cell>
          <cell r="K290">
            <v>160.93552285242617</v>
          </cell>
          <cell r="L290">
            <v>172.62036887594778</v>
          </cell>
          <cell r="M290">
            <v>209.18435023656275</v>
          </cell>
          <cell r="N290">
            <v>191.42137877271625</v>
          </cell>
          <cell r="O290">
            <v>126.67233725016207</v>
          </cell>
          <cell r="P290">
            <v>164.03487869865236</v>
          </cell>
          <cell r="Q290">
            <v>261.54581132511277</v>
          </cell>
          <cell r="R290">
            <v>218.88145509362715</v>
          </cell>
          <cell r="S290">
            <v>218.8580585320197</v>
          </cell>
          <cell r="T290">
            <v>257.10270348501911</v>
          </cell>
          <cell r="U290">
            <v>353.72326423996265</v>
          </cell>
          <cell r="V290">
            <v>444.80678435815867</v>
          </cell>
          <cell r="W290">
            <v>384.96542707442552</v>
          </cell>
          <cell r="X290">
            <v>342.28750881340562</v>
          </cell>
          <cell r="Y290">
            <v>305.33443584603344</v>
          </cell>
          <cell r="Z290">
            <v>292.55090684275797</v>
          </cell>
          <cell r="AA290">
            <v>290.29495132899331</v>
          </cell>
          <cell r="AB290">
            <v>296.78516087950095</v>
          </cell>
          <cell r="AC290">
            <v>304.17998234806203</v>
          </cell>
          <cell r="AD290">
            <v>312.51174240241852</v>
          </cell>
          <cell r="AE290">
            <v>321.81309835903619</v>
          </cell>
          <cell r="AF290">
            <v>332.1895649567694</v>
          </cell>
          <cell r="AG290">
            <v>343.54123510511323</v>
          </cell>
          <cell r="AH290">
            <v>355.6202499688012</v>
          </cell>
          <cell r="AI290">
            <v>368.02168599961914</v>
          </cell>
          <cell r="AJ290">
            <v>380.38694434647988</v>
          </cell>
          <cell r="AK290">
            <v>392.41857244602409</v>
          </cell>
          <cell r="AL290">
            <v>403.88208361194734</v>
          </cell>
          <cell r="AM290">
            <v>414.80581761572756</v>
          </cell>
          <cell r="AN290">
            <v>425.26122502079784</v>
          </cell>
          <cell r="AO290">
            <v>435.36269812855886</v>
          </cell>
          <cell r="AP290">
            <v>445.2313379402562</v>
          </cell>
          <cell r="AQ290">
            <v>455.17763696606448</v>
          </cell>
          <cell r="AR290">
            <v>465.24082163800801</v>
          </cell>
          <cell r="AS290">
            <v>475.45334079663667</v>
          </cell>
          <cell r="AT290">
            <v>485.83829961762433</v>
          </cell>
          <cell r="AU290">
            <v>496.41214970085622</v>
          </cell>
        </row>
        <row r="291">
          <cell r="A291" t="str">
            <v>NEAAIR</v>
          </cell>
          <cell r="B291" t="str">
            <v>Inert Air</v>
          </cell>
          <cell r="F291" t="str">
            <v>US$/Ton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</row>
        <row r="292">
          <cell r="A292" t="str">
            <v>NEAISO</v>
          </cell>
          <cell r="B292" t="str">
            <v>Isophthalic Acid</v>
          </cell>
          <cell r="C292" t="str">
            <v>NAM Basis</v>
          </cell>
          <cell r="F292" t="str">
            <v>US$/Ton</v>
          </cell>
          <cell r="G292">
            <v>1384.7198071555085</v>
          </cell>
          <cell r="H292">
            <v>1352.4714679482358</v>
          </cell>
          <cell r="I292">
            <v>1310.1814888593804</v>
          </cell>
          <cell r="J292">
            <v>1256.3684666666666</v>
          </cell>
          <cell r="K292">
            <v>1340.7735666666665</v>
          </cell>
          <cell r="L292">
            <v>1450.2534999999998</v>
          </cell>
          <cell r="M292">
            <v>1525.3628333333334</v>
          </cell>
          <cell r="N292">
            <v>1525.8164999999999</v>
          </cell>
          <cell r="O292">
            <v>1518.3128333333334</v>
          </cell>
          <cell r="P292">
            <v>1416.5537499999998</v>
          </cell>
          <cell r="Q292">
            <v>1123.2284166666668</v>
          </cell>
          <cell r="R292">
            <v>1122.8150000000001</v>
          </cell>
          <cell r="S292">
            <v>1058.5910621092873</v>
          </cell>
          <cell r="T292">
            <v>1165.5744501088332</v>
          </cell>
          <cell r="U292">
            <v>1315.8182328247385</v>
          </cell>
          <cell r="V292">
            <v>1396.1087786371563</v>
          </cell>
          <cell r="W292">
            <v>1410.6732103773588</v>
          </cell>
          <cell r="X292">
            <v>1217.646630752648</v>
          </cell>
          <cell r="Y292">
            <v>1174.2254735425349</v>
          </cell>
          <cell r="Z292">
            <v>1144.9269453802658</v>
          </cell>
          <cell r="AA292">
            <v>1168.433125720228</v>
          </cell>
          <cell r="AB292">
            <v>1217.4202173546507</v>
          </cell>
          <cell r="AC292">
            <v>1257.7993729288005</v>
          </cell>
          <cell r="AD292">
            <v>1274.1814724435969</v>
          </cell>
          <cell r="AE292">
            <v>1291.5381296694593</v>
          </cell>
          <cell r="AF292">
            <v>1311.1856646959095</v>
          </cell>
          <cell r="AG292">
            <v>1331.1138482552769</v>
          </cell>
          <cell r="AH292">
            <v>1350.2239736718116</v>
          </cell>
          <cell r="AI292">
            <v>1372.0249368260529</v>
          </cell>
          <cell r="AJ292">
            <v>1394.0266538235221</v>
          </cell>
          <cell r="AK292">
            <v>1413.8513597801552</v>
          </cell>
          <cell r="AL292">
            <v>1434.9215334088249</v>
          </cell>
          <cell r="AM292">
            <v>1455.6033063384125</v>
          </cell>
          <cell r="AN292">
            <v>1475.9388799944363</v>
          </cell>
          <cell r="AO292">
            <v>1496.0698247395899</v>
          </cell>
          <cell r="AP292">
            <v>1516.1259536004018</v>
          </cell>
          <cell r="AQ292">
            <v>1536.2039753925665</v>
          </cell>
          <cell r="AR292">
            <v>1556.3726494240657</v>
          </cell>
          <cell r="AS292">
            <v>1576.7830721364301</v>
          </cell>
          <cell r="AT292">
            <v>1597.4940619296683</v>
          </cell>
          <cell r="AU292">
            <v>1618.5422584236242</v>
          </cell>
        </row>
        <row r="293">
          <cell r="A293" t="str">
            <v>NEAJET</v>
          </cell>
          <cell r="B293" t="str">
            <v>Jet Fuel</v>
          </cell>
          <cell r="F293" t="str">
            <v>US$/Ton</v>
          </cell>
          <cell r="G293">
            <v>264.75317534347869</v>
          </cell>
          <cell r="H293">
            <v>230.63496228407206</v>
          </cell>
          <cell r="I293">
            <v>207.23449148457783</v>
          </cell>
          <cell r="J293">
            <v>199.39871967008193</v>
          </cell>
          <cell r="K293">
            <v>178.04590079766862</v>
          </cell>
          <cell r="L293">
            <v>186.56760824785229</v>
          </cell>
          <cell r="M293">
            <v>231.3573678867283</v>
          </cell>
          <cell r="N293">
            <v>203.96033730290924</v>
          </cell>
          <cell r="O293">
            <v>135.31480177211108</v>
          </cell>
          <cell r="P293">
            <v>175.91046492120878</v>
          </cell>
          <cell r="Q293">
            <v>279.70451997933776</v>
          </cell>
          <cell r="R293">
            <v>231.25344025265576</v>
          </cell>
          <cell r="S293">
            <v>229.40853529669826</v>
          </cell>
          <cell r="T293">
            <v>268.05436893203881</v>
          </cell>
          <cell r="U293">
            <v>384.92</v>
          </cell>
          <cell r="V293">
            <v>491.07844459115717</v>
          </cell>
          <cell r="W293">
            <v>421.02383785986029</v>
          </cell>
          <cell r="X293">
            <v>370.77780131586297</v>
          </cell>
          <cell r="Y293">
            <v>331.32822049349778</v>
          </cell>
          <cell r="Z293">
            <v>318.66914740393923</v>
          </cell>
          <cell r="AA293">
            <v>317.30152836071056</v>
          </cell>
          <cell r="AB293">
            <v>324.98362197462802</v>
          </cell>
          <cell r="AC293">
            <v>333.28935021349179</v>
          </cell>
          <cell r="AD293">
            <v>342.42393660407913</v>
          </cell>
          <cell r="AE293">
            <v>352.63163381790139</v>
          </cell>
          <cell r="AF293">
            <v>363.91416548250174</v>
          </cell>
          <cell r="AG293">
            <v>376.21950692917369</v>
          </cell>
          <cell r="AH293">
            <v>389.2164755844729</v>
          </cell>
          <cell r="AI293">
            <v>402.61366953746199</v>
          </cell>
          <cell r="AJ293">
            <v>415.9571562751633</v>
          </cell>
          <cell r="AK293">
            <v>428.8804083096926</v>
          </cell>
          <cell r="AL293">
            <v>441.28165082898806</v>
          </cell>
          <cell r="AM293">
            <v>453.08978999900927</v>
          </cell>
          <cell r="AN293">
            <v>464.38354737028004</v>
          </cell>
          <cell r="AO293">
            <v>475.28884016264283</v>
          </cell>
          <cell r="AP293">
            <v>485.93628889466839</v>
          </cell>
          <cell r="AQ293">
            <v>496.82230630074093</v>
          </cell>
          <cell r="AR293">
            <v>507.95223867344134</v>
          </cell>
          <cell r="AS293">
            <v>519.33155213267935</v>
          </cell>
          <cell r="AT293">
            <v>530.965835311756</v>
          </cell>
          <cell r="AU293">
            <v>542.86080210364423</v>
          </cell>
        </row>
        <row r="294">
          <cell r="A294" t="str">
            <v>NEAKERO</v>
          </cell>
          <cell r="B294" t="str">
            <v>Kerosene</v>
          </cell>
          <cell r="F294" t="str">
            <v>US$/Ton</v>
          </cell>
          <cell r="G294">
            <v>264.75317534347869</v>
          </cell>
          <cell r="H294">
            <v>230.63496228407206</v>
          </cell>
          <cell r="I294">
            <v>207.23449148457783</v>
          </cell>
          <cell r="J294">
            <v>199.39871967008193</v>
          </cell>
          <cell r="K294">
            <v>178.04590079766862</v>
          </cell>
          <cell r="L294">
            <v>186.56760824785229</v>
          </cell>
          <cell r="M294">
            <v>231.3573678867283</v>
          </cell>
          <cell r="N294">
            <v>203.96033730290924</v>
          </cell>
          <cell r="O294">
            <v>135.31480177211108</v>
          </cell>
          <cell r="P294">
            <v>175.91046492120878</v>
          </cell>
          <cell r="Q294">
            <v>279.70451997933776</v>
          </cell>
          <cell r="R294">
            <v>231.25344025265576</v>
          </cell>
          <cell r="S294">
            <v>229.40853529669826</v>
          </cell>
          <cell r="T294">
            <v>268.05436893203881</v>
          </cell>
          <cell r="U294">
            <v>384.92</v>
          </cell>
          <cell r="V294">
            <v>491.07844459115717</v>
          </cell>
          <cell r="W294">
            <v>421.02383785986029</v>
          </cell>
          <cell r="X294">
            <v>370.77780131586297</v>
          </cell>
          <cell r="Y294">
            <v>331.32822049349778</v>
          </cell>
          <cell r="Z294">
            <v>318.66914740393923</v>
          </cell>
          <cell r="AA294">
            <v>317.30152836071056</v>
          </cell>
          <cell r="AB294">
            <v>324.98362197462802</v>
          </cell>
          <cell r="AC294">
            <v>333.28935021349179</v>
          </cell>
          <cell r="AD294">
            <v>342.42393660407913</v>
          </cell>
          <cell r="AE294">
            <v>352.63163381790139</v>
          </cell>
          <cell r="AF294">
            <v>363.91416548250174</v>
          </cell>
          <cell r="AG294">
            <v>376.21950692917369</v>
          </cell>
          <cell r="AH294">
            <v>389.2164755844729</v>
          </cell>
          <cell r="AI294">
            <v>402.61366953746199</v>
          </cell>
          <cell r="AJ294">
            <v>415.9571562751633</v>
          </cell>
          <cell r="AK294">
            <v>428.8804083096926</v>
          </cell>
          <cell r="AL294">
            <v>441.28165082898806</v>
          </cell>
          <cell r="AM294">
            <v>453.08978999900927</v>
          </cell>
          <cell r="AN294">
            <v>464.38354737028004</v>
          </cell>
          <cell r="AO294">
            <v>475.28884016264283</v>
          </cell>
          <cell r="AP294">
            <v>485.93628889466839</v>
          </cell>
          <cell r="AQ294">
            <v>496.82230630074093</v>
          </cell>
          <cell r="AR294">
            <v>507.95223867344134</v>
          </cell>
          <cell r="AS294">
            <v>519.33155213267935</v>
          </cell>
          <cell r="AT294">
            <v>530.965835311756</v>
          </cell>
          <cell r="AU294">
            <v>542.86080210364423</v>
          </cell>
        </row>
        <row r="295">
          <cell r="A295" t="str">
            <v>NEALTENDS</v>
          </cell>
          <cell r="B295" t="str">
            <v>Light Ends</v>
          </cell>
          <cell r="C295" t="str">
            <v>Domestic Formula</v>
          </cell>
          <cell r="F295" t="str">
            <v>US$/Ton</v>
          </cell>
          <cell r="G295">
            <v>209.10749999999999</v>
          </cell>
          <cell r="H295">
            <v>227.83916666666667</v>
          </cell>
          <cell r="I295">
            <v>179.12333333333336</v>
          </cell>
          <cell r="J295">
            <v>156.83000000000001</v>
          </cell>
          <cell r="K295">
            <v>154.81333333333333</v>
          </cell>
          <cell r="L295">
            <v>203.9</v>
          </cell>
          <cell r="M295">
            <v>225.23958333333334</v>
          </cell>
          <cell r="N295">
            <v>238.70416666666668</v>
          </cell>
          <cell r="O295">
            <v>154.31041666666667</v>
          </cell>
          <cell r="P295">
            <v>211.13039066567387</v>
          </cell>
          <cell r="Q295">
            <v>328.64537023966369</v>
          </cell>
          <cell r="R295">
            <v>282.88018578643579</v>
          </cell>
          <cell r="S295">
            <v>274.07912306567914</v>
          </cell>
          <cell r="T295">
            <v>320.23837597049084</v>
          </cell>
          <cell r="U295">
            <v>381.414757888628</v>
          </cell>
          <cell r="V295">
            <v>382.91666666666669</v>
          </cell>
          <cell r="W295">
            <v>304.31881989816395</v>
          </cell>
          <cell r="X295">
            <v>290.30065637159521</v>
          </cell>
          <cell r="Y295">
            <v>285.47248221145031</v>
          </cell>
          <cell r="Z295">
            <v>288.05411674678521</v>
          </cell>
          <cell r="AA295">
            <v>290.96135290127609</v>
          </cell>
          <cell r="AB295">
            <v>296.77491469937996</v>
          </cell>
          <cell r="AC295">
            <v>303.31087529314811</v>
          </cell>
          <cell r="AD295">
            <v>310.07936325688246</v>
          </cell>
          <cell r="AE295">
            <v>317.09283152785389</v>
          </cell>
          <cell r="AF295">
            <v>324.35909592164865</v>
          </cell>
          <cell r="AG295">
            <v>331.88873513596997</v>
          </cell>
          <cell r="AH295">
            <v>339.69364098407374</v>
          </cell>
          <cell r="AI295">
            <v>347.78127102657481</v>
          </cell>
          <cell r="AJ295">
            <v>356.16245501926295</v>
          </cell>
          <cell r="AK295">
            <v>364.84105105855008</v>
          </cell>
          <cell r="AL295">
            <v>373.66985103583238</v>
          </cell>
          <cell r="AM295">
            <v>382.70621131796872</v>
          </cell>
          <cell r="AN295">
            <v>391.94568600232071</v>
          </cell>
          <cell r="AO295">
            <v>401.3845893781197</v>
          </cell>
          <cell r="AP295">
            <v>411.02105269566073</v>
          </cell>
          <cell r="AQ295">
            <v>420.85517964340471</v>
          </cell>
          <cell r="AR295">
            <v>430.89109263990861</v>
          </cell>
          <cell r="AS295">
            <v>441.13483805989921</v>
          </cell>
          <cell r="AT295">
            <v>451.59329920400268</v>
          </cell>
          <cell r="AU295">
            <v>462.27409917147537</v>
          </cell>
        </row>
        <row r="296">
          <cell r="A296" t="str">
            <v>NEALTNAP</v>
          </cell>
          <cell r="B296" t="str">
            <v>Light Naphtha</v>
          </cell>
          <cell r="C296" t="str">
            <v>Formula</v>
          </cell>
          <cell r="F296" t="str">
            <v>US$/Ton</v>
          </cell>
          <cell r="G296">
            <v>237.64690518291778</v>
          </cell>
          <cell r="H296">
            <v>226.80213548528766</v>
          </cell>
          <cell r="I296">
            <v>204.1949561609888</v>
          </cell>
          <cell r="J296">
            <v>179.92701353598093</v>
          </cell>
          <cell r="K296">
            <v>170.68068377878163</v>
          </cell>
          <cell r="L296">
            <v>183.38816270336577</v>
          </cell>
          <cell r="M296">
            <v>205.48897241043983</v>
          </cell>
          <cell r="N296">
            <v>222.00585369742979</v>
          </cell>
          <cell r="O296">
            <v>156.69975325335739</v>
          </cell>
          <cell r="P296">
            <v>194.15668907116276</v>
          </cell>
          <cell r="Q296">
            <v>281.26217912204754</v>
          </cell>
          <cell r="R296">
            <v>245.84712431606025</v>
          </cell>
          <cell r="S296">
            <v>246.69672649033262</v>
          </cell>
          <cell r="T296">
            <v>295.1046613621092</v>
          </cell>
          <cell r="U296">
            <v>398.66695037577477</v>
          </cell>
          <cell r="V296">
            <v>463.49184120508124</v>
          </cell>
          <cell r="W296">
            <v>416.01362119736888</v>
          </cell>
          <cell r="X296">
            <v>377.27198287340093</v>
          </cell>
          <cell r="Y296">
            <v>337.07564381141515</v>
          </cell>
          <cell r="Z296">
            <v>323.1246293556087</v>
          </cell>
          <cell r="AA296">
            <v>320.6143774076229</v>
          </cell>
          <cell r="AB296">
            <v>327.30336236998937</v>
          </cell>
          <cell r="AC296">
            <v>334.92859930468563</v>
          </cell>
          <cell r="AD296">
            <v>343.5777670900639</v>
          </cell>
          <cell r="AE296">
            <v>353.24336033384185</v>
          </cell>
          <cell r="AF296">
            <v>364.04793505372447</v>
          </cell>
          <cell r="AG296">
            <v>375.89640807852277</v>
          </cell>
          <cell r="AH296">
            <v>388.69309630717129</v>
          </cell>
          <cell r="AI296">
            <v>401.82593182567393</v>
          </cell>
          <cell r="AJ296">
            <v>414.9297500969364</v>
          </cell>
          <cell r="AK296">
            <v>427.68040770122627</v>
          </cell>
          <cell r="AL296">
            <v>439.80565435562971</v>
          </cell>
          <cell r="AM296">
            <v>451.37239314408333</v>
          </cell>
          <cell r="AN296">
            <v>462.45598089550589</v>
          </cell>
          <cell r="AO296">
            <v>473.17690563691946</v>
          </cell>
          <cell r="AP296">
            <v>483.66012944495475</v>
          </cell>
          <cell r="AQ296">
            <v>494.01678741790852</v>
          </cell>
          <cell r="AR296">
            <v>504.3376794424604</v>
          </cell>
          <cell r="AS296">
            <v>514.69146563942616</v>
          </cell>
          <cell r="AT296">
            <v>525.13171875379044</v>
          </cell>
          <cell r="AU296">
            <v>535.69960756655473</v>
          </cell>
        </row>
        <row r="297">
          <cell r="A297">
            <v>1782</v>
          </cell>
          <cell r="B297" t="str">
            <v>Methane</v>
          </cell>
          <cell r="C297" t="str">
            <v>DI_NEA</v>
          </cell>
          <cell r="D297">
            <v>1</v>
          </cell>
          <cell r="E297" t="str">
            <v>USD or CPP</v>
          </cell>
          <cell r="F297" t="str">
            <v>US$/Ton</v>
          </cell>
          <cell r="G297">
            <v>148.13945018084164</v>
          </cell>
          <cell r="H297">
            <v>125.71050094875154</v>
          </cell>
          <cell r="I297">
            <v>115.53348322768549</v>
          </cell>
          <cell r="J297">
            <v>103.06538949699105</v>
          </cell>
          <cell r="K297">
            <v>116.27525642602626</v>
          </cell>
          <cell r="L297">
            <v>130.90448779138387</v>
          </cell>
          <cell r="M297">
            <v>145.79956494244269</v>
          </cell>
          <cell r="N297">
            <v>139.1034326755676</v>
          </cell>
          <cell r="O297">
            <v>95.417594663070204</v>
          </cell>
          <cell r="P297">
            <v>133.28982178005478</v>
          </cell>
          <cell r="Q297">
            <v>211.96173555664166</v>
          </cell>
          <cell r="R297">
            <v>182.41518532240471</v>
          </cell>
          <cell r="S297">
            <v>194.95902454657292</v>
          </cell>
          <cell r="T297">
            <v>226.44138967445085</v>
          </cell>
          <cell r="U297">
            <v>251.49341785178376</v>
          </cell>
          <cell r="V297">
            <v>308.08835470367222</v>
          </cell>
          <cell r="W297">
            <v>276.43819439670693</v>
          </cell>
          <cell r="X297">
            <v>253.47802354991256</v>
          </cell>
          <cell r="Y297">
            <v>222.71115096161185</v>
          </cell>
          <cell r="Z297">
            <v>210.68392793958054</v>
          </cell>
          <cell r="AA297">
            <v>206.26496688381849</v>
          </cell>
          <cell r="AB297">
            <v>210.88776523423104</v>
          </cell>
          <cell r="AC297">
            <v>216.38365306620921</v>
          </cell>
          <cell r="AD297">
            <v>222.79519126943532</v>
          </cell>
          <cell r="AE297">
            <v>230.25165363066239</v>
          </cell>
          <cell r="AF297">
            <v>238.77538757537195</v>
          </cell>
          <cell r="AG297">
            <v>248.25282455255464</v>
          </cell>
          <cell r="AH297">
            <v>258.46244677971117</v>
          </cell>
          <cell r="AI297">
            <v>269.00081413595586</v>
          </cell>
          <cell r="AJ297">
            <v>279.45338322923993</v>
          </cell>
          <cell r="AK297">
            <v>289.49165385145949</v>
          </cell>
          <cell r="AL297">
            <v>298.99776206771787</v>
          </cell>
          <cell r="AM297">
            <v>307.89098745170872</v>
          </cell>
          <cell r="AN297">
            <v>316.24415853083207</v>
          </cell>
          <cell r="AO297">
            <v>324.17450590511964</v>
          </cell>
          <cell r="AP297">
            <v>331.80828109719005</v>
          </cell>
          <cell r="AQ297">
            <v>339.25773024025591</v>
          </cell>
          <cell r="AR297">
            <v>346.61243749076505</v>
          </cell>
          <cell r="AS297">
            <v>353.94340759381765</v>
          </cell>
          <cell r="AT297">
            <v>361.30024635891436</v>
          </cell>
          <cell r="AU297">
            <v>368.71688915337086</v>
          </cell>
        </row>
        <row r="298">
          <cell r="A298">
            <v>1501</v>
          </cell>
          <cell r="B298" t="str">
            <v>Methanol</v>
          </cell>
          <cell r="C298" t="str">
            <v>DI_NEA</v>
          </cell>
          <cell r="D298">
            <v>1</v>
          </cell>
          <cell r="E298" t="str">
            <v>USD or CPP</v>
          </cell>
          <cell r="F298" t="str">
            <v>US$/To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41.23124999999999</v>
          </cell>
          <cell r="N298">
            <v>209.81770833333334</v>
          </cell>
          <cell r="O298">
            <v>117.25659722222223</v>
          </cell>
          <cell r="P298">
            <v>107.57291666666667</v>
          </cell>
          <cell r="Q298">
            <v>166.08055555555555</v>
          </cell>
          <cell r="R298">
            <v>156.37569444444441</v>
          </cell>
          <cell r="S298">
            <v>166.88402777777779</v>
          </cell>
          <cell r="T298">
            <v>247.62152777777774</v>
          </cell>
          <cell r="U298">
            <v>267.24583333333339</v>
          </cell>
          <cell r="V298">
            <v>270.09791666666666</v>
          </cell>
          <cell r="W298">
            <v>235.78541666666663</v>
          </cell>
          <cell r="X298">
            <v>126.37104661994908</v>
          </cell>
          <cell r="Y298">
            <v>122.76986799932354</v>
          </cell>
          <cell r="Z298">
            <v>128.47120067337971</v>
          </cell>
          <cell r="AA298">
            <v>135.53385515875186</v>
          </cell>
          <cell r="AB298">
            <v>141.53666508524037</v>
          </cell>
          <cell r="AC298">
            <v>143.64214408151344</v>
          </cell>
          <cell r="AD298">
            <v>145.86535103091492</v>
          </cell>
          <cell r="AE298">
            <v>148.19923996207191</v>
          </cell>
          <cell r="AF298">
            <v>150.65185637700566</v>
          </cell>
          <cell r="AG298">
            <v>153.21722671105465</v>
          </cell>
          <cell r="AH298">
            <v>156.42635978629724</v>
          </cell>
          <cell r="AI298">
            <v>159.71581508113215</v>
          </cell>
          <cell r="AJ298">
            <v>163.05640393051289</v>
          </cell>
          <cell r="AK298">
            <v>166.09630407831136</v>
          </cell>
          <cell r="AL298">
            <v>169.14138531558268</v>
          </cell>
          <cell r="AM298">
            <v>172.19108307048526</v>
          </cell>
          <cell r="AN298">
            <v>175.25163837098239</v>
          </cell>
          <cell r="AO298">
            <v>178.33230095834108</v>
          </cell>
          <cell r="AP298">
            <v>181.44286434614526</v>
          </cell>
          <cell r="AQ298">
            <v>184.59221653536815</v>
          </cell>
          <cell r="AR298">
            <v>187.78778979912511</v>
          </cell>
          <cell r="AS298">
            <v>191.03520689782073</v>
          </cell>
          <cell r="AT298">
            <v>194.33899413868511</v>
          </cell>
          <cell r="AU298">
            <v>197.70283254294938</v>
          </cell>
        </row>
        <row r="299">
          <cell r="A299">
            <v>179</v>
          </cell>
          <cell r="B299" t="str">
            <v>MEG Spot</v>
          </cell>
          <cell r="C299" t="str">
            <v>DI_NEA</v>
          </cell>
          <cell r="D299">
            <v>1</v>
          </cell>
          <cell r="E299" t="str">
            <v>USD or CPP</v>
          </cell>
          <cell r="F299" t="str">
            <v>US$/Ton</v>
          </cell>
          <cell r="G299">
            <v>532.75</v>
          </cell>
          <cell r="H299">
            <v>491.29583333333335</v>
          </cell>
          <cell r="I299">
            <v>361</v>
          </cell>
          <cell r="J299">
            <v>333.11666666666667</v>
          </cell>
          <cell r="K299">
            <v>478.6466666666667</v>
          </cell>
          <cell r="L299">
            <v>682.94833333333327</v>
          </cell>
          <cell r="M299">
            <v>437.24725000000007</v>
          </cell>
          <cell r="N299">
            <v>635.23896930284593</v>
          </cell>
          <cell r="O299">
            <v>414.16666666666669</v>
          </cell>
          <cell r="P299">
            <v>481.875</v>
          </cell>
          <cell r="Q299">
            <v>534.375</v>
          </cell>
          <cell r="R299">
            <v>437.08333333333331</v>
          </cell>
          <cell r="S299">
            <v>433.75</v>
          </cell>
          <cell r="T299">
            <v>662.5</v>
          </cell>
          <cell r="U299">
            <v>953.04166666666663</v>
          </cell>
          <cell r="V299">
            <v>849.43367152473502</v>
          </cell>
          <cell r="W299">
            <v>785.32203964864345</v>
          </cell>
          <cell r="X299">
            <v>574.7725237271319</v>
          </cell>
          <cell r="Y299">
            <v>487.71517841069067</v>
          </cell>
          <cell r="Z299">
            <v>472.67781225411187</v>
          </cell>
          <cell r="AA299">
            <v>514.3394771488978</v>
          </cell>
          <cell r="AB299">
            <v>520.51488211102628</v>
          </cell>
          <cell r="AC299">
            <v>531.99277566409171</v>
          </cell>
          <cell r="AD299">
            <v>540.61256515940431</v>
          </cell>
          <cell r="AE299">
            <v>554.80055793317774</v>
          </cell>
          <cell r="AF299">
            <v>564.67627593756845</v>
          </cell>
          <cell r="AG299">
            <v>580.11958500324522</v>
          </cell>
          <cell r="AH299">
            <v>596.17023274849271</v>
          </cell>
          <cell r="AI299">
            <v>607.85718098167229</v>
          </cell>
          <cell r="AJ299">
            <v>623.97662580456881</v>
          </cell>
          <cell r="AK299">
            <v>639.02559616890073</v>
          </cell>
          <cell r="AL299">
            <v>654.60099969739372</v>
          </cell>
          <cell r="AM299">
            <v>669.6287432067312</v>
          </cell>
          <cell r="AN299">
            <v>684.649201948675</v>
          </cell>
          <cell r="AO299">
            <v>699.13562463287121</v>
          </cell>
          <cell r="AP299">
            <v>714.16699606117925</v>
          </cell>
          <cell r="AQ299">
            <v>728.14617105859838</v>
          </cell>
          <cell r="AR299">
            <v>742.68476417222496</v>
          </cell>
          <cell r="AS299">
            <v>757.25300186909396</v>
          </cell>
          <cell r="AT299">
            <v>772.3897845249935</v>
          </cell>
          <cell r="AU299">
            <v>787.56289860060224</v>
          </cell>
        </row>
        <row r="300">
          <cell r="A300">
            <v>226</v>
          </cell>
          <cell r="B300" t="str">
            <v>MXY Contract</v>
          </cell>
          <cell r="C300" t="str">
            <v>DI_NEA</v>
          </cell>
          <cell r="D300">
            <v>1</v>
          </cell>
          <cell r="E300" t="str">
            <v>USD or CPP</v>
          </cell>
          <cell r="F300" t="str">
            <v>US$/Ton</v>
          </cell>
          <cell r="G300">
            <v>378.34927382217501</v>
          </cell>
          <cell r="H300">
            <v>312.49815128156922</v>
          </cell>
          <cell r="I300">
            <v>297.59218052604712</v>
          </cell>
          <cell r="J300">
            <v>269.64166666666665</v>
          </cell>
          <cell r="K300">
            <v>320.83333333333331</v>
          </cell>
          <cell r="L300">
            <v>375.29166666666669</v>
          </cell>
          <cell r="M300">
            <v>288.8125</v>
          </cell>
          <cell r="N300">
            <v>299.91666666666669</v>
          </cell>
          <cell r="O300">
            <v>223.43833333333336</v>
          </cell>
          <cell r="P300">
            <v>260.19166666666666</v>
          </cell>
          <cell r="Q300">
            <v>356.79166666666669</v>
          </cell>
          <cell r="R300">
            <v>342.93833333333333</v>
          </cell>
          <cell r="S300">
            <v>328.61666666666667</v>
          </cell>
          <cell r="T300">
            <v>431.14108333333326</v>
          </cell>
          <cell r="U300">
            <v>607.17916666666667</v>
          </cell>
          <cell r="V300">
            <v>608.72466666666662</v>
          </cell>
          <cell r="W300">
            <v>612.68708333333336</v>
          </cell>
          <cell r="X300">
            <v>528.45774105872101</v>
          </cell>
          <cell r="Y300">
            <v>459.90761843134948</v>
          </cell>
          <cell r="Z300">
            <v>430.04590046053801</v>
          </cell>
          <cell r="AA300">
            <v>429.41198793259002</v>
          </cell>
          <cell r="AB300">
            <v>439.3367526243278</v>
          </cell>
          <cell r="AC300">
            <v>449.80669766850423</v>
          </cell>
          <cell r="AD300">
            <v>460.98791921257794</v>
          </cell>
          <cell r="AE300">
            <v>474.31594750233052</v>
          </cell>
          <cell r="AF300">
            <v>489.40166673781914</v>
          </cell>
          <cell r="AG300">
            <v>504.72453129943221</v>
          </cell>
          <cell r="AH300">
            <v>520.61504605450659</v>
          </cell>
          <cell r="AI300">
            <v>537.317576383453</v>
          </cell>
          <cell r="AJ300">
            <v>554.01962777722474</v>
          </cell>
          <cell r="AK300">
            <v>569.86596418284944</v>
          </cell>
          <cell r="AL300">
            <v>585.54523576037582</v>
          </cell>
          <cell r="AM300">
            <v>600.55738618953239</v>
          </cell>
          <cell r="AN300">
            <v>614.93730111095363</v>
          </cell>
          <cell r="AO300">
            <v>628.85081446409401</v>
          </cell>
          <cell r="AP300">
            <v>642.44543734043691</v>
          </cell>
          <cell r="AQ300">
            <v>655.82523829431614</v>
          </cell>
          <cell r="AR300">
            <v>669.0590864850908</v>
          </cell>
          <cell r="AS300">
            <v>682.3113337598254</v>
          </cell>
          <cell r="AT300">
            <v>695.67329221355021</v>
          </cell>
          <cell r="AU300">
            <v>709.1813065931118</v>
          </cell>
        </row>
        <row r="301">
          <cell r="A301">
            <v>228</v>
          </cell>
          <cell r="B301" t="str">
            <v>MXY Spot</v>
          </cell>
          <cell r="C301" t="str">
            <v>DI_NEA</v>
          </cell>
          <cell r="D301">
            <v>1</v>
          </cell>
          <cell r="E301" t="str">
            <v>USD or CPP</v>
          </cell>
          <cell r="F301" t="str">
            <v>US$/Ton</v>
          </cell>
          <cell r="G301">
            <v>395</v>
          </cell>
          <cell r="H301">
            <v>312.73333333333335</v>
          </cell>
          <cell r="I301">
            <v>296.84416666666669</v>
          </cell>
          <cell r="J301">
            <v>277.32499999999999</v>
          </cell>
          <cell r="K301">
            <v>337.96805555555557</v>
          </cell>
          <cell r="L301">
            <v>344.03472222222223</v>
          </cell>
          <cell r="M301">
            <v>280.43541666666664</v>
          </cell>
          <cell r="N301">
            <v>304.33333333333331</v>
          </cell>
          <cell r="O301">
            <v>203.27083333333334</v>
          </cell>
          <cell r="P301">
            <v>259.24624999999997</v>
          </cell>
          <cell r="Q301">
            <v>337.79733333333337</v>
          </cell>
          <cell r="R301">
            <v>319.13333333333338</v>
          </cell>
          <cell r="S301">
            <v>327.09166666666664</v>
          </cell>
          <cell r="T301">
            <v>444.90833333333336</v>
          </cell>
          <cell r="U301">
            <v>601.58749999999998</v>
          </cell>
          <cell r="V301">
            <v>600.30799999999999</v>
          </cell>
          <cell r="W301">
            <v>606.68708333333336</v>
          </cell>
          <cell r="X301">
            <v>528.45774105872101</v>
          </cell>
          <cell r="Y301">
            <v>459.90761843134948</v>
          </cell>
          <cell r="Z301">
            <v>430.04590046053801</v>
          </cell>
          <cell r="AA301">
            <v>429.41198793259002</v>
          </cell>
          <cell r="AB301">
            <v>439.3367526243278</v>
          </cell>
          <cell r="AC301">
            <v>449.80669766850423</v>
          </cell>
          <cell r="AD301">
            <v>460.98791921257794</v>
          </cell>
          <cell r="AE301">
            <v>474.31594750233052</v>
          </cell>
          <cell r="AF301">
            <v>489.40166673781914</v>
          </cell>
          <cell r="AG301">
            <v>504.72453129943221</v>
          </cell>
          <cell r="AH301">
            <v>520.61504605450659</v>
          </cell>
          <cell r="AI301">
            <v>537.317576383453</v>
          </cell>
          <cell r="AJ301">
            <v>554.01962777722474</v>
          </cell>
          <cell r="AK301">
            <v>569.86596418284944</v>
          </cell>
          <cell r="AL301">
            <v>585.54523576037582</v>
          </cell>
          <cell r="AM301">
            <v>600.55738618953239</v>
          </cell>
          <cell r="AN301">
            <v>614.93730111095363</v>
          </cell>
          <cell r="AO301">
            <v>628.85081446409401</v>
          </cell>
          <cell r="AP301">
            <v>642.44543734043691</v>
          </cell>
          <cell r="AQ301">
            <v>655.82523829431614</v>
          </cell>
          <cell r="AR301">
            <v>669.0590864850908</v>
          </cell>
          <cell r="AS301">
            <v>682.3113337598254</v>
          </cell>
          <cell r="AT301">
            <v>695.67329221355021</v>
          </cell>
          <cell r="AU301">
            <v>709.1813065931118</v>
          </cell>
        </row>
        <row r="302">
          <cell r="A302">
            <v>1584</v>
          </cell>
          <cell r="B302" t="str">
            <v>MXY Octane</v>
          </cell>
          <cell r="C302" t="str">
            <v>DI_NEA</v>
          </cell>
          <cell r="D302">
            <v>1</v>
          </cell>
          <cell r="E302" t="str">
            <v>USD or CPP</v>
          </cell>
          <cell r="F302" t="str">
            <v>US$/Ton</v>
          </cell>
          <cell r="G302">
            <v>254.85017699279459</v>
          </cell>
          <cell r="H302">
            <v>220.19190087955815</v>
          </cell>
          <cell r="I302">
            <v>209.50702002947421</v>
          </cell>
          <cell r="J302">
            <v>200.96322530800117</v>
          </cell>
          <cell r="K302">
            <v>227.41328756098775</v>
          </cell>
          <cell r="L302">
            <v>216.74442995370785</v>
          </cell>
          <cell r="M302">
            <v>211.24084792194867</v>
          </cell>
          <cell r="N302">
            <v>203.23417093568727</v>
          </cell>
          <cell r="O302">
            <v>157.74326500701741</v>
          </cell>
          <cell r="P302">
            <v>181.77414119284072</v>
          </cell>
          <cell r="Q302">
            <v>286.29875991156774</v>
          </cell>
          <cell r="R302">
            <v>266.557505859922</v>
          </cell>
          <cell r="S302">
            <v>246.80019257562307</v>
          </cell>
          <cell r="T302">
            <v>294.67438451906651</v>
          </cell>
          <cell r="U302">
            <v>390.49768414258665</v>
          </cell>
          <cell r="V302">
            <v>478.04672805762522</v>
          </cell>
          <cell r="W302">
            <v>387.56391044065504</v>
          </cell>
          <cell r="X302">
            <v>385.04666910863102</v>
          </cell>
          <cell r="Y302">
            <v>349.17317557801351</v>
          </cell>
          <cell r="Z302">
            <v>336.83407139823242</v>
          </cell>
          <cell r="AA302">
            <v>336.17336223738209</v>
          </cell>
          <cell r="AB302">
            <v>344.71020199365307</v>
          </cell>
          <cell r="AC302">
            <v>353.51778335807404</v>
          </cell>
          <cell r="AD302">
            <v>363.03814470465926</v>
          </cell>
          <cell r="AE302">
            <v>373.68557657479738</v>
          </cell>
          <cell r="AF302">
            <v>385.38186462391411</v>
          </cell>
          <cell r="AG302">
            <v>398.1426468823833</v>
          </cell>
          <cell r="AH302">
            <v>411.81731549866652</v>
          </cell>
          <cell r="AI302">
            <v>425.95239792291471</v>
          </cell>
          <cell r="AJ302">
            <v>440.01885051980719</v>
          </cell>
          <cell r="AK302">
            <v>453.57681432319282</v>
          </cell>
          <cell r="AL302">
            <v>466.61330695773404</v>
          </cell>
          <cell r="AM302">
            <v>479.01346891556096</v>
          </cell>
          <cell r="AN302">
            <v>490.86282089966335</v>
          </cell>
          <cell r="AO302">
            <v>502.2979411146772</v>
          </cell>
          <cell r="AP302">
            <v>513.45486622292037</v>
          </cell>
          <cell r="AQ302">
            <v>524.45411510598638</v>
          </cell>
          <cell r="AR302">
            <v>535.39696793651842</v>
          </cell>
          <cell r="AS302">
            <v>546.35511197050062</v>
          </cell>
          <cell r="AT302">
            <v>557.39113838715969</v>
          </cell>
          <cell r="AU302">
            <v>568.55781238271857</v>
          </cell>
        </row>
        <row r="303">
          <cell r="A303" t="str">
            <v>NEANGAS</v>
          </cell>
          <cell r="B303" t="str">
            <v>Natural Gasoline</v>
          </cell>
          <cell r="C303" t="str">
            <v>Formula</v>
          </cell>
          <cell r="F303" t="str">
            <v>US$/Ton</v>
          </cell>
          <cell r="G303">
            <v>237.64690518291778</v>
          </cell>
          <cell r="H303">
            <v>226.80213548528766</v>
          </cell>
          <cell r="I303">
            <v>204.1949561609888</v>
          </cell>
          <cell r="J303">
            <v>179.92701353598093</v>
          </cell>
          <cell r="K303">
            <v>170.68068377878163</v>
          </cell>
          <cell r="L303">
            <v>183.38816270336577</v>
          </cell>
          <cell r="M303">
            <v>205.48897241043983</v>
          </cell>
          <cell r="N303">
            <v>222.00585369742979</v>
          </cell>
          <cell r="O303">
            <v>156.69975325335739</v>
          </cell>
          <cell r="P303">
            <v>194.15668907116276</v>
          </cell>
          <cell r="Q303">
            <v>281.26217912204754</v>
          </cell>
          <cell r="R303">
            <v>245.84712431606025</v>
          </cell>
          <cell r="S303">
            <v>246.69672649033262</v>
          </cell>
          <cell r="T303">
            <v>295.1046613621092</v>
          </cell>
          <cell r="U303">
            <v>398.66695037577477</v>
          </cell>
          <cell r="V303">
            <v>463.49184120508124</v>
          </cell>
          <cell r="W303">
            <v>416.01362119736888</v>
          </cell>
          <cell r="X303">
            <v>377.27198287340093</v>
          </cell>
          <cell r="Y303">
            <v>337.07564381141515</v>
          </cell>
          <cell r="Z303">
            <v>323.1246293556087</v>
          </cell>
          <cell r="AA303">
            <v>320.6143774076229</v>
          </cell>
          <cell r="AB303">
            <v>327.30336236998937</v>
          </cell>
          <cell r="AC303">
            <v>334.92859930468563</v>
          </cell>
          <cell r="AD303">
            <v>343.5777670900639</v>
          </cell>
          <cell r="AE303">
            <v>353.24336033384185</v>
          </cell>
          <cell r="AF303">
            <v>364.04793505372447</v>
          </cell>
          <cell r="AG303">
            <v>375.89640807852277</v>
          </cell>
          <cell r="AH303">
            <v>388.69309630717129</v>
          </cell>
          <cell r="AI303">
            <v>401.82593182567393</v>
          </cell>
          <cell r="AJ303">
            <v>414.9297500969364</v>
          </cell>
          <cell r="AK303">
            <v>427.68040770122627</v>
          </cell>
          <cell r="AL303">
            <v>439.80565435562971</v>
          </cell>
          <cell r="AM303">
            <v>451.37239314408333</v>
          </cell>
          <cell r="AN303">
            <v>462.45598089550589</v>
          </cell>
          <cell r="AO303">
            <v>473.17690563691946</v>
          </cell>
          <cell r="AP303">
            <v>483.66012944495475</v>
          </cell>
          <cell r="AQ303">
            <v>494.01678741790852</v>
          </cell>
          <cell r="AR303">
            <v>504.3376794424604</v>
          </cell>
          <cell r="AS303">
            <v>514.69146563942616</v>
          </cell>
          <cell r="AT303">
            <v>525.13171875379044</v>
          </cell>
          <cell r="AU303">
            <v>535.69960756655473</v>
          </cell>
        </row>
        <row r="304">
          <cell r="A304">
            <v>259</v>
          </cell>
          <cell r="B304" t="str">
            <v>OXE Contract</v>
          </cell>
          <cell r="C304" t="str">
            <v>DI_NEA</v>
          </cell>
          <cell r="D304">
            <v>1</v>
          </cell>
          <cell r="E304" t="str">
            <v>USD or CPP</v>
          </cell>
          <cell r="F304" t="str">
            <v>US$/Ton</v>
          </cell>
          <cell r="G304">
            <v>481.16752585773793</v>
          </cell>
          <cell r="H304">
            <v>456.59070468961039</v>
          </cell>
          <cell r="I304">
            <v>416.85587339104308</v>
          </cell>
          <cell r="J304">
            <v>366.57041872856087</v>
          </cell>
          <cell r="K304">
            <v>404.77861991738092</v>
          </cell>
          <cell r="L304">
            <v>690.70464917103925</v>
          </cell>
          <cell r="M304">
            <v>424.46179408467094</v>
          </cell>
          <cell r="N304">
            <v>427.67139049757066</v>
          </cell>
          <cell r="O304">
            <v>323.72614512762038</v>
          </cell>
          <cell r="P304">
            <v>357.2641000363343</v>
          </cell>
          <cell r="Q304">
            <v>449.03850546558624</v>
          </cell>
          <cell r="R304">
            <v>431.76135823927405</v>
          </cell>
          <cell r="S304">
            <v>437.07244703724342</v>
          </cell>
          <cell r="T304">
            <v>537.9236134910077</v>
          </cell>
          <cell r="U304">
            <v>722.17211964941225</v>
          </cell>
          <cell r="V304">
            <v>824.06853817293586</v>
          </cell>
          <cell r="W304">
            <v>857.65302187788359</v>
          </cell>
          <cell r="X304">
            <v>652.81853830369744</v>
          </cell>
          <cell r="Y304">
            <v>570.98047742500262</v>
          </cell>
          <cell r="Z304">
            <v>499.84432195515097</v>
          </cell>
          <cell r="AA304">
            <v>526.86574338091305</v>
          </cell>
          <cell r="AB304">
            <v>586.70714023499704</v>
          </cell>
          <cell r="AC304">
            <v>639.5260201806027</v>
          </cell>
          <cell r="AD304">
            <v>653.53934167744217</v>
          </cell>
          <cell r="AE304">
            <v>668.52910106694219</v>
          </cell>
          <cell r="AF304">
            <v>686.27013540156759</v>
          </cell>
          <cell r="AG304">
            <v>704.03125762974628</v>
          </cell>
          <cell r="AH304">
            <v>725.63317577825649</v>
          </cell>
          <cell r="AI304">
            <v>750.70354427879204</v>
          </cell>
          <cell r="AJ304">
            <v>770.69260460573059</v>
          </cell>
          <cell r="AK304">
            <v>787.58213504606249</v>
          </cell>
          <cell r="AL304">
            <v>806.14142622606039</v>
          </cell>
          <cell r="AM304">
            <v>824.16184606181025</v>
          </cell>
          <cell r="AN304">
            <v>841.67971345333183</v>
          </cell>
          <cell r="AO304">
            <v>858.83075007217428</v>
          </cell>
          <cell r="AP304">
            <v>875.76598179453413</v>
          </cell>
          <cell r="AQ304">
            <v>892.62159406584499</v>
          </cell>
          <cell r="AR304">
            <v>909.40913610414555</v>
          </cell>
          <cell r="AS304">
            <v>926.35644575529068</v>
          </cell>
          <cell r="AT304">
            <v>943.53254175692666</v>
          </cell>
          <cell r="AU304">
            <v>960.97625054664752</v>
          </cell>
        </row>
        <row r="305">
          <cell r="A305">
            <v>261</v>
          </cell>
          <cell r="B305" t="str">
            <v>OXE Spot</v>
          </cell>
          <cell r="C305" t="str">
            <v>DI_NEA</v>
          </cell>
          <cell r="D305">
            <v>1</v>
          </cell>
          <cell r="E305" t="str">
            <v>USD or CPP</v>
          </cell>
          <cell r="F305" t="str">
            <v>US$/Ton</v>
          </cell>
          <cell r="G305">
            <v>499</v>
          </cell>
          <cell r="H305">
            <v>440</v>
          </cell>
          <cell r="I305">
            <v>403.92833333333334</v>
          </cell>
          <cell r="J305">
            <v>348</v>
          </cell>
          <cell r="K305">
            <v>496.83194444444439</v>
          </cell>
          <cell r="L305">
            <v>637.40625</v>
          </cell>
          <cell r="M305">
            <v>380.32291666666669</v>
          </cell>
          <cell r="N305">
            <v>430.82291666666669</v>
          </cell>
          <cell r="O305">
            <v>284.08333333333331</v>
          </cell>
          <cell r="P305">
            <v>363.85500000000002</v>
          </cell>
          <cell r="Q305">
            <v>424.84500000000003</v>
          </cell>
          <cell r="R305">
            <v>408.75625000000002</v>
          </cell>
          <cell r="S305">
            <v>437.4666666666667</v>
          </cell>
          <cell r="T305">
            <v>539.64166666666677</v>
          </cell>
          <cell r="U305">
            <v>739.17916666666667</v>
          </cell>
          <cell r="V305">
            <v>791.14504583333337</v>
          </cell>
          <cell r="W305">
            <v>824.98794583333336</v>
          </cell>
          <cell r="X305">
            <v>622.30884199999991</v>
          </cell>
          <cell r="Y305">
            <v>542.14373124430062</v>
          </cell>
          <cell r="Z305">
            <v>472.28012378121451</v>
          </cell>
          <cell r="AA305">
            <v>498.45329476847729</v>
          </cell>
          <cell r="AB305">
            <v>556.75574535606233</v>
          </cell>
          <cell r="AC305">
            <v>607.992743062763</v>
          </cell>
          <cell r="AD305">
            <v>621.25465466888465</v>
          </cell>
          <cell r="AE305">
            <v>635.43278587390364</v>
          </cell>
          <cell r="AF305">
            <v>652.27469034238902</v>
          </cell>
          <cell r="AG305">
            <v>669.09042254885139</v>
          </cell>
          <cell r="AH305">
            <v>689.45737513073107</v>
          </cell>
          <cell r="AI305">
            <v>713.23121827046941</v>
          </cell>
          <cell r="AJ305">
            <v>732.14458061957043</v>
          </cell>
          <cell r="AK305">
            <v>748.0619270608413</v>
          </cell>
          <cell r="AL305">
            <v>765.65260772716772</v>
          </cell>
          <cell r="AM305">
            <v>782.72121842607896</v>
          </cell>
          <cell r="AN305">
            <v>799.29885589201001</v>
          </cell>
          <cell r="AO305">
            <v>815.54233371462522</v>
          </cell>
          <cell r="AP305">
            <v>831.58956449573463</v>
          </cell>
          <cell r="AQ305">
            <v>847.53619724518182</v>
          </cell>
          <cell r="AR305">
            <v>863.4453003551796</v>
          </cell>
          <cell r="AS305">
            <v>879.50268432081793</v>
          </cell>
          <cell r="AT305">
            <v>895.77152664425853</v>
          </cell>
          <cell r="AU305">
            <v>912.28692526248096</v>
          </cell>
        </row>
        <row r="306">
          <cell r="A306">
            <v>1843</v>
          </cell>
          <cell r="B306" t="str">
            <v>OXE Octane</v>
          </cell>
          <cell r="C306" t="str">
            <v>DI_NEA</v>
          </cell>
          <cell r="D306">
            <v>1</v>
          </cell>
          <cell r="E306" t="str">
            <v>USD or CPP</v>
          </cell>
          <cell r="F306" t="str">
            <v>US$/Ton</v>
          </cell>
          <cell r="G306">
            <v>249.71342726622535</v>
          </cell>
          <cell r="H306">
            <v>198.59001299487861</v>
          </cell>
          <cell r="I306">
            <v>191.05944714838304</v>
          </cell>
          <cell r="J306">
            <v>186.55781532959693</v>
          </cell>
          <cell r="K306">
            <v>201.63254753670412</v>
          </cell>
          <cell r="L306">
            <v>194.81365439133813</v>
          </cell>
          <cell r="M306">
            <v>194.9908225734026</v>
          </cell>
          <cell r="N306">
            <v>192.04039328066787</v>
          </cell>
          <cell r="O306">
            <v>144.75608413525578</v>
          </cell>
          <cell r="P306">
            <v>169.23874636997468</v>
          </cell>
          <cell r="Q306">
            <v>264.91077960639848</v>
          </cell>
          <cell r="R306">
            <v>240.40583565996781</v>
          </cell>
          <cell r="S306">
            <v>229.22854616139719</v>
          </cell>
          <cell r="T306">
            <v>277.67982466429527</v>
          </cell>
          <cell r="U306">
            <v>372.53628555620861</v>
          </cell>
          <cell r="V306">
            <v>452.24455128061749</v>
          </cell>
          <cell r="W306">
            <v>373.65702513495779</v>
          </cell>
          <cell r="X306">
            <v>363.52792478844441</v>
          </cell>
          <cell r="Y306">
            <v>327.43362074376591</v>
          </cell>
          <cell r="Z306">
            <v>315.51568473982474</v>
          </cell>
          <cell r="AA306">
            <v>314.77453433822387</v>
          </cell>
          <cell r="AB306">
            <v>322.80824967501349</v>
          </cell>
          <cell r="AC306">
            <v>331.10390770206448</v>
          </cell>
          <cell r="AD306">
            <v>340.08705846749081</v>
          </cell>
          <cell r="AE306">
            <v>350.12690507571313</v>
          </cell>
          <cell r="AF306">
            <v>361.16735743146734</v>
          </cell>
          <cell r="AG306">
            <v>373.22512776097756</v>
          </cell>
          <cell r="AH306">
            <v>386.16248045459821</v>
          </cell>
          <cell r="AI306">
            <v>399.52791267496684</v>
          </cell>
          <cell r="AJ306">
            <v>412.82727086763583</v>
          </cell>
          <cell r="AK306">
            <v>425.64435604221148</v>
          </cell>
          <cell r="AL306">
            <v>437.93865739358461</v>
          </cell>
          <cell r="AM306">
            <v>449.62617742068892</v>
          </cell>
          <cell r="AN306">
            <v>460.78839762311662</v>
          </cell>
          <cell r="AO306">
            <v>471.55545136866857</v>
          </cell>
          <cell r="AP306">
            <v>482.05632967759595</v>
          </cell>
          <cell r="AQ306">
            <v>492.40530022261936</v>
          </cell>
          <cell r="AR306">
            <v>502.69862416075068</v>
          </cell>
          <cell r="AS306">
            <v>513.00395345460117</v>
          </cell>
          <cell r="AT306">
            <v>523.38114572009135</v>
          </cell>
          <cell r="AU306">
            <v>533.88115527958212</v>
          </cell>
        </row>
        <row r="307">
          <cell r="A307" t="str">
            <v>NEAOFFGAS</v>
          </cell>
          <cell r="B307" t="str">
            <v>Offgas</v>
          </cell>
          <cell r="C307" t="str">
            <v>Domestic Formula</v>
          </cell>
          <cell r="F307" t="str">
            <v>US$/Ton</v>
          </cell>
          <cell r="G307">
            <v>132.01791935483871</v>
          </cell>
          <cell r="H307">
            <v>112.13650752688174</v>
          </cell>
          <cell r="I307">
            <v>103.14469354838711</v>
          </cell>
          <cell r="J307">
            <v>92.156982795698895</v>
          </cell>
          <cell r="K307">
            <v>104.23327956989247</v>
          </cell>
          <cell r="L307">
            <v>117.66446881720429</v>
          </cell>
          <cell r="M307">
            <v>131.06883524974583</v>
          </cell>
          <cell r="N307">
            <v>125.38182504341148</v>
          </cell>
          <cell r="O307">
            <v>85.314781082615383</v>
          </cell>
          <cell r="P307">
            <v>119.87422785458268</v>
          </cell>
          <cell r="Q307">
            <v>191.33328791021205</v>
          </cell>
          <cell r="R307">
            <v>164.35334057770274</v>
          </cell>
          <cell r="S307">
            <v>175.79748748627156</v>
          </cell>
          <cell r="T307">
            <v>204.40531548074802</v>
          </cell>
          <cell r="U307">
            <v>227.50862068537282</v>
          </cell>
          <cell r="V307">
            <v>219.49473333228096</v>
          </cell>
          <cell r="W307">
            <v>170.04472373562271</v>
          </cell>
          <cell r="X307">
            <v>158.26788004709766</v>
          </cell>
          <cell r="Y307">
            <v>157.49006500337853</v>
          </cell>
          <cell r="Z307">
            <v>159.88103288546446</v>
          </cell>
          <cell r="AA307">
            <v>162.79109275048941</v>
          </cell>
          <cell r="AB307">
            <v>166.17427293130581</v>
          </cell>
          <cell r="AC307">
            <v>169.88036307488866</v>
          </cell>
          <cell r="AD307">
            <v>173.89986463390662</v>
          </cell>
          <cell r="AE307">
            <v>178.2504970594623</v>
          </cell>
          <cell r="AF307">
            <v>182.9652092819496</v>
          </cell>
          <cell r="AG307">
            <v>188.07188824574885</v>
          </cell>
          <cell r="AH307">
            <v>193.62072557160192</v>
          </cell>
          <cell r="AI307">
            <v>199.63150318924355</v>
          </cell>
          <cell r="AJ307">
            <v>206.09023756570849</v>
          </cell>
          <cell r="AK307">
            <v>212.95027162022458</v>
          </cell>
          <cell r="AL307">
            <v>220.11861845976378</v>
          </cell>
          <cell r="AM307">
            <v>227.49007202993502</v>
          </cell>
          <cell r="AN307">
            <v>234.9552309245978</v>
          </cell>
          <cell r="AO307">
            <v>242.38571488182276</v>
          </cell>
          <cell r="AP307">
            <v>249.69891184210613</v>
          </cell>
          <cell r="AQ307">
            <v>256.84132030330466</v>
          </cell>
          <cell r="AR307">
            <v>263.79659383384251</v>
          </cell>
          <cell r="AS307">
            <v>270.57216813808697</v>
          </cell>
          <cell r="AT307">
            <v>277.1967986072525</v>
          </cell>
          <cell r="AU307">
            <v>283.70543503486073</v>
          </cell>
        </row>
        <row r="308">
          <cell r="A308">
            <v>281</v>
          </cell>
          <cell r="B308" t="str">
            <v>PAN</v>
          </cell>
          <cell r="C308" t="str">
            <v>DI_NEA</v>
          </cell>
          <cell r="D308">
            <v>1</v>
          </cell>
          <cell r="E308" t="str">
            <v>USD or CPP</v>
          </cell>
          <cell r="F308" t="str">
            <v>US$/Ton</v>
          </cell>
          <cell r="G308">
            <v>0</v>
          </cell>
          <cell r="H308">
            <v>703</v>
          </cell>
          <cell r="I308">
            <v>800</v>
          </cell>
          <cell r="J308">
            <v>800</v>
          </cell>
          <cell r="K308">
            <v>871</v>
          </cell>
          <cell r="L308">
            <v>1270.9804999999999</v>
          </cell>
          <cell r="M308">
            <v>880.09375</v>
          </cell>
          <cell r="N308">
            <v>603.72916666666663</v>
          </cell>
          <cell r="O308">
            <v>392.27125000000001</v>
          </cell>
          <cell r="P308">
            <v>485.26083333333332</v>
          </cell>
          <cell r="Q308">
            <v>534.28166666666664</v>
          </cell>
          <cell r="R308">
            <v>450.5625</v>
          </cell>
          <cell r="S308">
            <v>560.47500000000002</v>
          </cell>
          <cell r="T308">
            <v>613.54166666666663</v>
          </cell>
          <cell r="U308">
            <v>820.04166666666663</v>
          </cell>
          <cell r="V308">
            <v>887.01171249999982</v>
          </cell>
          <cell r="W308">
            <v>944.98794583333336</v>
          </cell>
          <cell r="X308">
            <v>763.30884199999991</v>
          </cell>
          <cell r="Y308">
            <v>684.14373124430062</v>
          </cell>
          <cell r="Z308">
            <v>622.28012378121457</v>
          </cell>
          <cell r="AA308">
            <v>658.45329476847724</v>
          </cell>
          <cell r="AB308">
            <v>716.75574535606233</v>
          </cell>
          <cell r="AC308">
            <v>767.992743062763</v>
          </cell>
          <cell r="AD308">
            <v>781.25465466888465</v>
          </cell>
          <cell r="AE308">
            <v>795.43278587390364</v>
          </cell>
          <cell r="AF308">
            <v>812.27469034238902</v>
          </cell>
          <cell r="AG308">
            <v>829.09042254885139</v>
          </cell>
          <cell r="AH308">
            <v>854.45737513073107</v>
          </cell>
          <cell r="AI308">
            <v>878.23121827046941</v>
          </cell>
          <cell r="AJ308">
            <v>897.14458061957043</v>
          </cell>
          <cell r="AK308">
            <v>913.0619270608413</v>
          </cell>
          <cell r="AL308">
            <v>930.65260772716772</v>
          </cell>
          <cell r="AM308">
            <v>952.72121842607896</v>
          </cell>
          <cell r="AN308">
            <v>974.29885589201001</v>
          </cell>
          <cell r="AO308">
            <v>995.54233371462522</v>
          </cell>
          <cell r="AP308">
            <v>1011.5895644957346</v>
          </cell>
          <cell r="AQ308">
            <v>1032.5361972451819</v>
          </cell>
          <cell r="AR308">
            <v>1053.4453003551796</v>
          </cell>
          <cell r="AS308">
            <v>1069.5026843208179</v>
          </cell>
          <cell r="AT308">
            <v>1085.7715266442585</v>
          </cell>
          <cell r="AU308">
            <v>1102.286925262481</v>
          </cell>
        </row>
        <row r="309">
          <cell r="A309" t="str">
            <v>NEAPTN</v>
          </cell>
          <cell r="B309" t="str">
            <v>Pentane</v>
          </cell>
          <cell r="C309" t="str">
            <v>Formula</v>
          </cell>
          <cell r="D309">
            <v>25.181039406053678</v>
          </cell>
          <cell r="F309" t="str">
            <v>US$/Ton</v>
          </cell>
          <cell r="G309">
            <v>299.83711381971278</v>
          </cell>
          <cell r="H309">
            <v>207.65079114169208</v>
          </cell>
          <cell r="I309">
            <v>203.34361267317476</v>
          </cell>
          <cell r="J309">
            <v>207.24167019591343</v>
          </cell>
          <cell r="K309">
            <v>195.35218673096546</v>
          </cell>
          <cell r="L309">
            <v>204.02639915861474</v>
          </cell>
          <cell r="M309">
            <v>221.38933620960023</v>
          </cell>
          <cell r="N309">
            <v>233.78419833777485</v>
          </cell>
          <cell r="O309">
            <v>170.04805134093334</v>
          </cell>
          <cell r="P309">
            <v>202.87233600705406</v>
          </cell>
          <cell r="Q309">
            <v>295.04016720821568</v>
          </cell>
          <cell r="R309">
            <v>248.98342888263733</v>
          </cell>
          <cell r="S309">
            <v>259.04938144911006</v>
          </cell>
          <cell r="T309">
            <v>316.866960944043</v>
          </cell>
          <cell r="U309">
            <v>422.98717317308092</v>
          </cell>
          <cell r="V309">
            <v>495.6689025010869</v>
          </cell>
          <cell r="W309">
            <v>439.30079658471379</v>
          </cell>
          <cell r="X309">
            <v>403.86230299035043</v>
          </cell>
          <cell r="Y309">
            <v>361.68574709196628</v>
          </cell>
          <cell r="Z309">
            <v>348.69286857374271</v>
          </cell>
          <cell r="AA309">
            <v>347.48320311024275</v>
          </cell>
          <cell r="AB309">
            <v>355.64479342858345</v>
          </cell>
          <cell r="AC309">
            <v>364.51112096063486</v>
          </cell>
          <cell r="AD309">
            <v>374.24207251281371</v>
          </cell>
          <cell r="AE309">
            <v>385.07657164324195</v>
          </cell>
          <cell r="AF309">
            <v>397.02860523257084</v>
          </cell>
          <cell r="AG309">
            <v>410.05610007785305</v>
          </cell>
          <cell r="AH309">
            <v>424.02128010629713</v>
          </cell>
          <cell r="AI309">
            <v>438.4048368687296</v>
          </cell>
          <cell r="AJ309">
            <v>452.74422886790285</v>
          </cell>
          <cell r="AK309">
            <v>466.66361336745854</v>
          </cell>
          <cell r="AL309">
            <v>480.03377685528716</v>
          </cell>
          <cell r="AM309">
            <v>492.80062226401628</v>
          </cell>
          <cell r="AN309">
            <v>505.04615466728075</v>
          </cell>
          <cell r="AO309">
            <v>516.90138677591847</v>
          </cell>
          <cell r="AP309">
            <v>528.50188981104941</v>
          </cell>
          <cell r="AQ309">
            <v>539.968070340233</v>
          </cell>
          <cell r="AR309">
            <v>551.39876595408907</v>
          </cell>
          <cell r="AS309">
            <v>562.86828268150759</v>
          </cell>
          <cell r="AT309">
            <v>574.4350154645349</v>
          </cell>
          <cell r="AU309">
            <v>586.14413776097535</v>
          </cell>
        </row>
        <row r="310">
          <cell r="A310">
            <v>1878</v>
          </cell>
          <cell r="B310" t="str">
            <v>PEP Extract</v>
          </cell>
          <cell r="C310" t="str">
            <v>DI_SEA</v>
          </cell>
          <cell r="D310">
            <v>1</v>
          </cell>
          <cell r="E310" t="str">
            <v>USD or CPP</v>
          </cell>
          <cell r="F310" t="str">
            <v>US$/Ton</v>
          </cell>
          <cell r="G310">
            <v>255.15093114610224</v>
          </cell>
          <cell r="H310">
            <v>220.20968563216195</v>
          </cell>
          <cell r="I310">
            <v>209.61324382077873</v>
          </cell>
          <cell r="J310">
            <v>201.12247810699481</v>
          </cell>
          <cell r="K310">
            <v>227.55550003318754</v>
          </cell>
          <cell r="L310">
            <v>216.78204718160751</v>
          </cell>
          <cell r="M310">
            <v>211.27147563609495</v>
          </cell>
          <cell r="N310">
            <v>203.23967200229268</v>
          </cell>
          <cell r="O310">
            <v>157.78050515608598</v>
          </cell>
          <cell r="P310">
            <v>181.77472329073794</v>
          </cell>
          <cell r="Q310">
            <v>286.29155421817092</v>
          </cell>
          <cell r="R310">
            <v>266.60717404801295</v>
          </cell>
          <cell r="S310">
            <v>246.85120781989357</v>
          </cell>
          <cell r="T310">
            <v>294.77164029061385</v>
          </cell>
          <cell r="U310">
            <v>390.72289271479184</v>
          </cell>
          <cell r="V310">
            <v>478.32803948332048</v>
          </cell>
          <cell r="W310">
            <v>387.73149043119724</v>
          </cell>
          <cell r="X310">
            <v>385.25632289646478</v>
          </cell>
          <cell r="Y310">
            <v>349.34929215442963</v>
          </cell>
          <cell r="Z310">
            <v>337.01591359911879</v>
          </cell>
          <cell r="AA310">
            <v>336.37001438234023</v>
          </cell>
          <cell r="AB310">
            <v>344.92409953235637</v>
          </cell>
          <cell r="AC310">
            <v>353.74240949183377</v>
          </cell>
          <cell r="AD310">
            <v>363.27184898475377</v>
          </cell>
          <cell r="AE310">
            <v>373.92844429185931</v>
          </cell>
          <cell r="AF310">
            <v>385.63354793875385</v>
          </cell>
          <cell r="AG310">
            <v>398.40424405401461</v>
          </cell>
          <cell r="AH310">
            <v>412.08985349329396</v>
          </cell>
          <cell r="AI310">
            <v>426.23645153560693</v>
          </cell>
          <cell r="AJ310">
            <v>440.31420222337596</v>
          </cell>
          <cell r="AK310">
            <v>453.88204847181686</v>
          </cell>
          <cell r="AL310">
            <v>466.92704657090593</v>
          </cell>
          <cell r="AM310">
            <v>479.33504392650752</v>
          </cell>
          <cell r="AN310">
            <v>491.19168423756128</v>
          </cell>
          <cell r="AO310">
            <v>502.63373729128244</v>
          </cell>
          <cell r="AP310">
            <v>513.79729010431038</v>
          </cell>
          <cell r="AQ310">
            <v>524.8029009960685</v>
          </cell>
          <cell r="AR310">
            <v>535.75194567829476</v>
          </cell>
          <cell r="AS310">
            <v>546.71606517021905</v>
          </cell>
          <cell r="AT310">
            <v>557.75799037631714</v>
          </cell>
          <cell r="AU310">
            <v>568.93071764596232</v>
          </cell>
        </row>
        <row r="311">
          <cell r="A311">
            <v>294</v>
          </cell>
          <cell r="B311" t="str">
            <v>PET Spot</v>
          </cell>
          <cell r="C311" t="str">
            <v>DI_NEA</v>
          </cell>
          <cell r="D311">
            <v>1</v>
          </cell>
          <cell r="E311" t="str">
            <v>USD or CPP</v>
          </cell>
          <cell r="F311" t="str">
            <v>US$/Ton</v>
          </cell>
          <cell r="G311">
            <v>1600</v>
          </cell>
          <cell r="H311">
            <v>1500</v>
          </cell>
          <cell r="I311">
            <v>1493.6165000000001</v>
          </cell>
          <cell r="J311">
            <v>1509.8485000000001</v>
          </cell>
          <cell r="K311">
            <v>1562.5</v>
          </cell>
          <cell r="L311">
            <v>2143.75</v>
          </cell>
          <cell r="M311">
            <v>1262.5</v>
          </cell>
          <cell r="N311">
            <v>1049.92657856094</v>
          </cell>
          <cell r="O311">
            <v>754.51174743024967</v>
          </cell>
          <cell r="P311">
            <v>674.39583333333337</v>
          </cell>
          <cell r="Q311">
            <v>814.75</v>
          </cell>
          <cell r="R311">
            <v>813.04166666666663</v>
          </cell>
          <cell r="S311">
            <v>722.70416666666654</v>
          </cell>
          <cell r="T311">
            <v>856.79583333333323</v>
          </cell>
          <cell r="U311">
            <v>1075.3108333333332</v>
          </cell>
          <cell r="V311">
            <v>1131.4166666666667</v>
          </cell>
          <cell r="W311">
            <v>1080.75</v>
          </cell>
          <cell r="X311">
            <v>895</v>
          </cell>
          <cell r="Y311">
            <v>797</v>
          </cell>
          <cell r="Z311">
            <v>766</v>
          </cell>
          <cell r="AA311">
            <v>822</v>
          </cell>
          <cell r="AB311">
            <v>882</v>
          </cell>
          <cell r="AC311">
            <v>923</v>
          </cell>
          <cell r="AD311">
            <v>942</v>
          </cell>
          <cell r="AE311">
            <v>961</v>
          </cell>
          <cell r="AF311">
            <v>988</v>
          </cell>
          <cell r="AG311">
            <v>1004</v>
          </cell>
          <cell r="AH311">
            <v>1029</v>
          </cell>
          <cell r="AI311">
            <v>1052</v>
          </cell>
          <cell r="AJ311">
            <v>1076</v>
          </cell>
          <cell r="AK311">
            <v>1092</v>
          </cell>
          <cell r="AL311">
            <v>1116</v>
          </cell>
          <cell r="AM311">
            <v>1140</v>
          </cell>
          <cell r="AN311">
            <v>1156</v>
          </cell>
          <cell r="AO311">
            <v>1180</v>
          </cell>
          <cell r="AP311">
            <v>1195</v>
          </cell>
          <cell r="AQ311">
            <v>1210</v>
          </cell>
          <cell r="AR311">
            <v>1234</v>
          </cell>
          <cell r="AS311">
            <v>1249</v>
          </cell>
          <cell r="AT311">
            <v>1273</v>
          </cell>
          <cell r="AU311">
            <v>1289</v>
          </cell>
        </row>
        <row r="312">
          <cell r="A312" t="str">
            <v>NEAPETWS</v>
          </cell>
          <cell r="B312" t="str">
            <v>PET Wide Spec</v>
          </cell>
          <cell r="C312" t="str">
            <v>Domestic Formula</v>
          </cell>
          <cell r="F312" t="str">
            <v>US$/Ton</v>
          </cell>
          <cell r="G312">
            <v>1280</v>
          </cell>
          <cell r="H312">
            <v>1200</v>
          </cell>
          <cell r="I312">
            <v>1194.8932000000002</v>
          </cell>
          <cell r="J312">
            <v>1207.8788000000002</v>
          </cell>
          <cell r="K312">
            <v>1250</v>
          </cell>
          <cell r="L312">
            <v>1715</v>
          </cell>
          <cell r="M312">
            <v>1010</v>
          </cell>
          <cell r="N312">
            <v>839.9412628487521</v>
          </cell>
          <cell r="O312">
            <v>603.60939794419971</v>
          </cell>
          <cell r="P312">
            <v>539.51666666666677</v>
          </cell>
          <cell r="Q312">
            <v>651.80000000000007</v>
          </cell>
          <cell r="R312">
            <v>650.43333333333339</v>
          </cell>
          <cell r="S312">
            <v>578.1633333333333</v>
          </cell>
          <cell r="T312">
            <v>685.43666666666661</v>
          </cell>
          <cell r="U312">
            <v>860.24866666666662</v>
          </cell>
          <cell r="V312">
            <v>905.13333333333344</v>
          </cell>
          <cell r="W312">
            <v>864.6</v>
          </cell>
          <cell r="X312">
            <v>716</v>
          </cell>
          <cell r="Y312">
            <v>637.6</v>
          </cell>
          <cell r="Z312">
            <v>612.80000000000007</v>
          </cell>
          <cell r="AA312">
            <v>657.6</v>
          </cell>
          <cell r="AB312">
            <v>705.6</v>
          </cell>
          <cell r="AC312">
            <v>738.40000000000009</v>
          </cell>
          <cell r="AD312">
            <v>753.6</v>
          </cell>
          <cell r="AE312">
            <v>768.80000000000007</v>
          </cell>
          <cell r="AF312">
            <v>790.40000000000009</v>
          </cell>
          <cell r="AG312">
            <v>803.2</v>
          </cell>
          <cell r="AH312">
            <v>823.2</v>
          </cell>
          <cell r="AI312">
            <v>841.6</v>
          </cell>
          <cell r="AJ312">
            <v>860.80000000000007</v>
          </cell>
          <cell r="AK312">
            <v>873.6</v>
          </cell>
          <cell r="AL312">
            <v>892.80000000000007</v>
          </cell>
          <cell r="AM312">
            <v>912</v>
          </cell>
          <cell r="AN312">
            <v>924.80000000000007</v>
          </cell>
          <cell r="AO312">
            <v>944</v>
          </cell>
          <cell r="AP312">
            <v>956</v>
          </cell>
          <cell r="AQ312">
            <v>968</v>
          </cell>
          <cell r="AR312">
            <v>987.2</v>
          </cell>
          <cell r="AS312">
            <v>999.2</v>
          </cell>
          <cell r="AT312">
            <v>1018.4000000000001</v>
          </cell>
          <cell r="AU312">
            <v>1031.2</v>
          </cell>
        </row>
        <row r="313">
          <cell r="A313">
            <v>2207</v>
          </cell>
          <cell r="B313" t="str">
            <v>Phenol Spot</v>
          </cell>
          <cell r="C313" t="str">
            <v>DI_NEA</v>
          </cell>
          <cell r="D313">
            <v>1</v>
          </cell>
          <cell r="E313" t="str">
            <v>USD or CPP</v>
          </cell>
          <cell r="F313" t="str">
            <v>US$/Ton</v>
          </cell>
          <cell r="G313">
            <v>790.79665847345996</v>
          </cell>
          <cell r="H313">
            <v>763.28190548778775</v>
          </cell>
          <cell r="I313">
            <v>494.29166666666669</v>
          </cell>
          <cell r="J313">
            <v>504.625</v>
          </cell>
          <cell r="K313">
            <v>571.26041666666663</v>
          </cell>
          <cell r="L313">
            <v>729.81916666666666</v>
          </cell>
          <cell r="M313">
            <v>624.70124999999996</v>
          </cell>
          <cell r="N313">
            <v>698.60416666666663</v>
          </cell>
          <cell r="O313">
            <v>574.59666666666669</v>
          </cell>
          <cell r="P313">
            <v>444.44791666666669</v>
          </cell>
          <cell r="Q313">
            <v>626.08333333333337</v>
          </cell>
          <cell r="R313">
            <v>513.09375</v>
          </cell>
          <cell r="S313">
            <v>567.91666666666663</v>
          </cell>
          <cell r="T313">
            <v>693.33333333333337</v>
          </cell>
          <cell r="U313">
            <v>1139.5833333333333</v>
          </cell>
          <cell r="V313">
            <v>1093.8333333333333</v>
          </cell>
          <cell r="W313">
            <v>1042.5</v>
          </cell>
          <cell r="X313">
            <v>704.4332522488894</v>
          </cell>
          <cell r="Y313">
            <v>736.02183266780264</v>
          </cell>
          <cell r="Z313">
            <v>750.2412080076806</v>
          </cell>
          <cell r="AA313">
            <v>720.94184149265902</v>
          </cell>
          <cell r="AB313">
            <v>732.41413634006051</v>
          </cell>
          <cell r="AC313">
            <v>743.29472783657332</v>
          </cell>
          <cell r="AD313">
            <v>757.04859314983332</v>
          </cell>
          <cell r="AE313">
            <v>771.41872402712363</v>
          </cell>
          <cell r="AF313">
            <v>788.85058199629896</v>
          </cell>
          <cell r="AG313">
            <v>807.11098212097374</v>
          </cell>
          <cell r="AH313">
            <v>825.38031338617986</v>
          </cell>
          <cell r="AI313">
            <v>845.46737478276782</v>
          </cell>
          <cell r="AJ313">
            <v>865.33264347262673</v>
          </cell>
          <cell r="AK313">
            <v>884.70158203762753</v>
          </cell>
          <cell r="AL313">
            <v>903.0179895292265</v>
          </cell>
          <cell r="AM313">
            <v>921.69560093113205</v>
          </cell>
          <cell r="AN313">
            <v>938.32508600219239</v>
          </cell>
          <cell r="AO313">
            <v>955.55547960033846</v>
          </cell>
          <cell r="AP313">
            <v>971.9685328944305</v>
          </cell>
          <cell r="AQ313">
            <v>988.40964486302653</v>
          </cell>
          <cell r="AR313">
            <v>1005.0689012867725</v>
          </cell>
          <cell r="AS313">
            <v>1021.0834410505413</v>
          </cell>
          <cell r="AT313">
            <v>1038.2777447023657</v>
          </cell>
          <cell r="AU313">
            <v>1055.1167424440755</v>
          </cell>
        </row>
        <row r="314">
          <cell r="A314">
            <v>3804</v>
          </cell>
          <cell r="B314" t="str">
            <v>Polycarbonate</v>
          </cell>
          <cell r="C314" t="str">
            <v>DI_NEA</v>
          </cell>
          <cell r="D314">
            <v>1</v>
          </cell>
          <cell r="E314" t="str">
            <v>USD or CPP</v>
          </cell>
          <cell r="F314" t="str">
            <v>US$/Ton</v>
          </cell>
          <cell r="G314">
            <v>2579.2386551502905</v>
          </cell>
          <cell r="H314">
            <v>2787.5321058653185</v>
          </cell>
          <cell r="I314">
            <v>2672.3849719309478</v>
          </cell>
          <cell r="J314">
            <v>2427.5187342590971</v>
          </cell>
          <cell r="K314">
            <v>2500</v>
          </cell>
          <cell r="L314">
            <v>3437.5</v>
          </cell>
          <cell r="M314">
            <v>3350</v>
          </cell>
          <cell r="N314">
            <v>2575</v>
          </cell>
          <cell r="O314">
            <v>2550</v>
          </cell>
          <cell r="P314">
            <v>2401.6666666666665</v>
          </cell>
          <cell r="Q314">
            <v>2754.1666666666665</v>
          </cell>
          <cell r="R314">
            <v>2394.1666666666665</v>
          </cell>
          <cell r="S314">
            <v>1734.1666666666667</v>
          </cell>
          <cell r="T314">
            <v>1825.8333333333333</v>
          </cell>
          <cell r="U314">
            <v>2105</v>
          </cell>
          <cell r="V314">
            <v>3168.3333333333335</v>
          </cell>
          <cell r="W314">
            <v>3230.8333333333335</v>
          </cell>
          <cell r="X314">
            <v>2758</v>
          </cell>
          <cell r="Y314">
            <v>2793</v>
          </cell>
          <cell r="Z314">
            <v>2788</v>
          </cell>
          <cell r="AA314">
            <v>2623</v>
          </cell>
          <cell r="AB314">
            <v>2594</v>
          </cell>
          <cell r="AC314">
            <v>2470</v>
          </cell>
          <cell r="AD314">
            <v>2498</v>
          </cell>
          <cell r="AE314">
            <v>2533</v>
          </cell>
          <cell r="AF314">
            <v>2568</v>
          </cell>
          <cell r="AG314">
            <v>2604</v>
          </cell>
          <cell r="AH314">
            <v>2643</v>
          </cell>
          <cell r="AI314">
            <v>2685</v>
          </cell>
          <cell r="AJ314">
            <v>2727</v>
          </cell>
          <cell r="AK314">
            <v>2767</v>
          </cell>
          <cell r="AL314">
            <v>2808</v>
          </cell>
          <cell r="AM314">
            <v>2850</v>
          </cell>
          <cell r="AN314">
            <v>2890</v>
          </cell>
          <cell r="AO314">
            <v>2927</v>
          </cell>
          <cell r="AP314">
            <v>2969</v>
          </cell>
          <cell r="AQ314">
            <v>3009</v>
          </cell>
          <cell r="AR314">
            <v>3050</v>
          </cell>
          <cell r="AS314">
            <v>3090</v>
          </cell>
          <cell r="AT314">
            <v>3131</v>
          </cell>
          <cell r="AU314">
            <v>3173</v>
          </cell>
        </row>
        <row r="315">
          <cell r="A315">
            <v>2227</v>
          </cell>
          <cell r="B315" t="str">
            <v>Polyester Melt</v>
          </cell>
          <cell r="C315" t="str">
            <v>DI_NEA</v>
          </cell>
          <cell r="D315">
            <v>1</v>
          </cell>
          <cell r="E315" t="str">
            <v>USD or CPP</v>
          </cell>
          <cell r="F315" t="str">
            <v>US$/Ton</v>
          </cell>
          <cell r="G315">
            <v>1269.6077014320213</v>
          </cell>
          <cell r="H315">
            <v>1190.2572200925199</v>
          </cell>
          <cell r="I315">
            <v>1185.1918821162128</v>
          </cell>
          <cell r="J315">
            <v>1198.0720522472407</v>
          </cell>
          <cell r="K315">
            <v>1239.8512709297081</v>
          </cell>
          <cell r="L315">
            <v>1701.0759437155596</v>
          </cell>
          <cell r="M315">
            <v>1001.7998269112041</v>
          </cell>
          <cell r="N315">
            <v>770</v>
          </cell>
          <cell r="O315">
            <v>554.16666666666663</v>
          </cell>
          <cell r="P315">
            <v>560</v>
          </cell>
          <cell r="Q315">
            <v>678.33333333333337</v>
          </cell>
          <cell r="R315">
            <v>555.71440987774952</v>
          </cell>
          <cell r="S315">
            <v>625.21492191103641</v>
          </cell>
          <cell r="T315">
            <v>749.81115403553213</v>
          </cell>
          <cell r="U315">
            <v>969.35974787434714</v>
          </cell>
          <cell r="V315">
            <v>1026.9652029635433</v>
          </cell>
          <cell r="W315">
            <v>970.55152650790649</v>
          </cell>
          <cell r="X315">
            <v>815.37986090677225</v>
          </cell>
          <cell r="Y315">
            <v>722.28896937510956</v>
          </cell>
          <cell r="Z315">
            <v>694.8425342924221</v>
          </cell>
          <cell r="AA315">
            <v>755.90505708182798</v>
          </cell>
          <cell r="AB315">
            <v>811.15210151033796</v>
          </cell>
          <cell r="AC315">
            <v>818.95271085616082</v>
          </cell>
          <cell r="AD315">
            <v>840.27613151277853</v>
          </cell>
          <cell r="AE315">
            <v>878.53804495636177</v>
          </cell>
          <cell r="AF315">
            <v>899.86146561297983</v>
          </cell>
          <cell r="AG315">
            <v>916.33865430218464</v>
          </cell>
          <cell r="AH315">
            <v>937.66207495880235</v>
          </cell>
          <cell r="AI315">
            <v>962.86248118935089</v>
          </cell>
          <cell r="AJ315">
            <v>984.1859018459686</v>
          </cell>
          <cell r="AK315">
            <v>1001.6323369286561</v>
          </cell>
          <cell r="AL315">
            <v>1022.9557575852739</v>
          </cell>
          <cell r="AM315">
            <v>1033.1561638158225</v>
          </cell>
          <cell r="AN315">
            <v>1045.7563669310966</v>
          </cell>
          <cell r="AO315">
            <v>1070.9567731616453</v>
          </cell>
          <cell r="AP315">
            <v>1083.5569762769194</v>
          </cell>
          <cell r="AQ315">
            <v>1100.0341649661243</v>
          </cell>
          <cell r="AR315">
            <v>1122.3268320162247</v>
          </cell>
          <cell r="AS315">
            <v>1138.8040207054294</v>
          </cell>
          <cell r="AT315">
            <v>1160.1274413620472</v>
          </cell>
          <cell r="AU315">
            <v>1176.6046300512521</v>
          </cell>
        </row>
        <row r="316">
          <cell r="A316">
            <v>1653</v>
          </cell>
          <cell r="B316" t="str">
            <v>PS Spot</v>
          </cell>
          <cell r="C316" t="str">
            <v>DI_NEA</v>
          </cell>
          <cell r="D316">
            <v>1</v>
          </cell>
          <cell r="E316" t="str">
            <v>USD or CPP</v>
          </cell>
          <cell r="F316" t="str">
            <v>US$/Ton</v>
          </cell>
          <cell r="G316">
            <v>1044.1666666666667</v>
          </cell>
          <cell r="H316">
            <v>791.66666666666663</v>
          </cell>
          <cell r="I316">
            <v>654.16666666666663</v>
          </cell>
          <cell r="J316">
            <v>623.33333333333337</v>
          </cell>
          <cell r="K316">
            <v>856.66666666666663</v>
          </cell>
          <cell r="L316">
            <v>1030</v>
          </cell>
          <cell r="M316">
            <v>672.91666666666663</v>
          </cell>
          <cell r="N316">
            <v>665</v>
          </cell>
          <cell r="O316">
            <v>493.33333333333331</v>
          </cell>
          <cell r="P316">
            <v>579.58333333333337</v>
          </cell>
          <cell r="Q316">
            <v>870.83333333333337</v>
          </cell>
          <cell r="R316">
            <v>590.41666666666663</v>
          </cell>
          <cell r="S316">
            <v>686.66666666666663</v>
          </cell>
          <cell r="T316">
            <v>800</v>
          </cell>
          <cell r="U316">
            <v>1172.2708333333333</v>
          </cell>
          <cell r="V316">
            <v>1148.6145833333333</v>
          </cell>
          <cell r="W316">
            <v>1046.0416666666667</v>
          </cell>
          <cell r="X316">
            <v>936.38633161914345</v>
          </cell>
          <cell r="Y316">
            <v>838.64097814990009</v>
          </cell>
          <cell r="Z316">
            <v>797.34649502197806</v>
          </cell>
          <cell r="AA316">
            <v>882.18617182951084</v>
          </cell>
          <cell r="AB316">
            <v>911.463189288075</v>
          </cell>
          <cell r="AC316">
            <v>917.57317263951404</v>
          </cell>
          <cell r="AD316">
            <v>935.85694142316061</v>
          </cell>
          <cell r="AE316">
            <v>954.99550769832172</v>
          </cell>
          <cell r="AF316">
            <v>978.06743688562233</v>
          </cell>
          <cell r="AG316">
            <v>1000.1440935705361</v>
          </cell>
          <cell r="AH316">
            <v>1025.1710379127035</v>
          </cell>
          <cell r="AI316">
            <v>1049.4404370906618</v>
          </cell>
          <cell r="AJ316">
            <v>1075.5422252805272</v>
          </cell>
          <cell r="AK316">
            <v>1097.9738634384148</v>
          </cell>
          <cell r="AL316">
            <v>1121.9140732757157</v>
          </cell>
          <cell r="AM316">
            <v>1145.3672226401122</v>
          </cell>
          <cell r="AN316">
            <v>1168.3943633080071</v>
          </cell>
          <cell r="AO316">
            <v>1190.8414898619619</v>
          </cell>
          <cell r="AP316">
            <v>1213.1426100389672</v>
          </cell>
          <cell r="AQ316">
            <v>1235.1474000711464</v>
          </cell>
          <cell r="AR316">
            <v>1257.4979219822208</v>
          </cell>
          <cell r="AS316">
            <v>1280.0201702101917</v>
          </cell>
          <cell r="AT316">
            <v>1303.0744317987173</v>
          </cell>
          <cell r="AU316">
            <v>1326.1099516335807</v>
          </cell>
        </row>
        <row r="317">
          <cell r="A317">
            <v>325</v>
          </cell>
          <cell r="B317" t="str">
            <v>Propane</v>
          </cell>
          <cell r="C317" t="str">
            <v>DI_NEA</v>
          </cell>
          <cell r="D317">
            <v>1</v>
          </cell>
          <cell r="E317" t="str">
            <v>USD or CPP</v>
          </cell>
          <cell r="F317" t="str">
            <v>US$/Ton</v>
          </cell>
          <cell r="G317">
            <v>209.10749999999999</v>
          </cell>
          <cell r="H317">
            <v>227.83916666666667</v>
          </cell>
          <cell r="I317">
            <v>179.12333333333336</v>
          </cell>
          <cell r="J317">
            <v>156.83000000000001</v>
          </cell>
          <cell r="K317">
            <v>154.81333333333333</v>
          </cell>
          <cell r="L317">
            <v>203.9</v>
          </cell>
          <cell r="M317">
            <v>225.23958333333334</v>
          </cell>
          <cell r="N317">
            <v>238.70416666666668</v>
          </cell>
          <cell r="O317">
            <v>154.31041666666667</v>
          </cell>
          <cell r="P317">
            <v>211.13039066567387</v>
          </cell>
          <cell r="Q317">
            <v>328.64537023966369</v>
          </cell>
          <cell r="R317">
            <v>282.88018578643579</v>
          </cell>
          <cell r="S317">
            <v>274.07912306567914</v>
          </cell>
          <cell r="T317">
            <v>320.23837597049084</v>
          </cell>
          <cell r="U317">
            <v>381.63232368635687</v>
          </cell>
          <cell r="V317">
            <v>457.05065359477129</v>
          </cell>
          <cell r="W317">
            <v>426.91666666666669</v>
          </cell>
          <cell r="X317">
            <v>376.92117033310825</v>
          </cell>
          <cell r="Y317">
            <v>342.98309427512316</v>
          </cell>
          <cell r="Z317">
            <v>323.87594527046724</v>
          </cell>
          <cell r="AA317">
            <v>317.51997402444573</v>
          </cell>
          <cell r="AB317">
            <v>319.04931081256632</v>
          </cell>
          <cell r="AC317">
            <v>325.38363805948381</v>
          </cell>
          <cell r="AD317">
            <v>334.65946308486315</v>
          </cell>
          <cell r="AE317">
            <v>342.96704336281431</v>
          </cell>
          <cell r="AF317">
            <v>352.85410254344077</v>
          </cell>
          <cell r="AG317">
            <v>363.74968252157169</v>
          </cell>
          <cell r="AH317">
            <v>376.35820820433452</v>
          </cell>
          <cell r="AI317">
            <v>388.04768324255781</v>
          </cell>
          <cell r="AJ317">
            <v>400.11363668947035</v>
          </cell>
          <cell r="AK317">
            <v>413.25753227753262</v>
          </cell>
          <cell r="AL317">
            <v>423.85472271555068</v>
          </cell>
          <cell r="AM317">
            <v>434.67209638091344</v>
          </cell>
          <cell r="AN317">
            <v>445.71756683805341</v>
          </cell>
          <cell r="AO317">
            <v>457.00240743483567</v>
          </cell>
          <cell r="AP317">
            <v>468.5378543609159</v>
          </cell>
          <cell r="AQ317">
            <v>480.33673357541733</v>
          </cell>
          <cell r="AR317">
            <v>492.40600663455189</v>
          </cell>
          <cell r="AS317">
            <v>504.75641245614099</v>
          </cell>
          <cell r="AT317">
            <v>517.39725606300931</v>
          </cell>
          <cell r="AU317">
            <v>530.33669638291997</v>
          </cell>
        </row>
        <row r="318">
          <cell r="A318" t="str">
            <v>NEAPROP</v>
          </cell>
          <cell r="B318" t="str">
            <v>Propylene</v>
          </cell>
          <cell r="C318" t="str">
            <v>Formula</v>
          </cell>
          <cell r="F318" t="str">
            <v>US$/Ton</v>
          </cell>
          <cell r="G318">
            <v>493.97566799776513</v>
          </cell>
          <cell r="H318">
            <v>456.48237713928825</v>
          </cell>
          <cell r="I318">
            <v>380.64780784614317</v>
          </cell>
          <cell r="J318">
            <v>316.84290107594069</v>
          </cell>
          <cell r="K318">
            <v>404.78592307644345</v>
          </cell>
          <cell r="L318">
            <v>530.66317954577244</v>
          </cell>
          <cell r="M318">
            <v>441.8993864296371</v>
          </cell>
          <cell r="N318">
            <v>491.25362016037866</v>
          </cell>
          <cell r="O318">
            <v>332.50663465322447</v>
          </cell>
          <cell r="P318">
            <v>367.10349644852664</v>
          </cell>
          <cell r="Q318">
            <v>517.70472586510107</v>
          </cell>
          <cell r="R318">
            <v>422.30341568562301</v>
          </cell>
          <cell r="S318">
            <v>458.07414118679304</v>
          </cell>
          <cell r="T318">
            <v>554.58414239482192</v>
          </cell>
          <cell r="U318">
            <v>762.16666666666663</v>
          </cell>
          <cell r="V318">
            <v>892.01250000000005</v>
          </cell>
          <cell r="W318">
            <v>867.28046666666671</v>
          </cell>
          <cell r="X318">
            <v>776.39097100000004</v>
          </cell>
          <cell r="Y318">
            <v>656.81879042000003</v>
          </cell>
          <cell r="Z318">
            <v>580.25516622839996</v>
          </cell>
          <cell r="AA318">
            <v>578.70026955296794</v>
          </cell>
          <cell r="AB318">
            <v>597.15427494402741</v>
          </cell>
          <cell r="AC318">
            <v>607.61736044290797</v>
          </cell>
          <cell r="AD318">
            <v>617.08970765176605</v>
          </cell>
          <cell r="AE318">
            <v>631.5715018048013</v>
          </cell>
          <cell r="AF318">
            <v>647.06293184089736</v>
          </cell>
          <cell r="AG318">
            <v>664.56419047771544</v>
          </cell>
          <cell r="AH318">
            <v>682.07547428726969</v>
          </cell>
          <cell r="AI318">
            <v>699.59698377301504</v>
          </cell>
          <cell r="AJ318">
            <v>717.12892344847523</v>
          </cell>
          <cell r="AK318">
            <v>733.67150191744486</v>
          </cell>
          <cell r="AL318">
            <v>750.22493195579375</v>
          </cell>
          <cell r="AM318">
            <v>765.78943059490973</v>
          </cell>
          <cell r="AN318">
            <v>783.36521920680786</v>
          </cell>
          <cell r="AO318">
            <v>797.952523590944</v>
          </cell>
          <cell r="AP318">
            <v>813.55157406276294</v>
          </cell>
          <cell r="AQ318">
            <v>827.16260554401822</v>
          </cell>
          <cell r="AR318">
            <v>842.78585765489845</v>
          </cell>
          <cell r="AS318">
            <v>858.42157480799642</v>
          </cell>
          <cell r="AT318">
            <v>874.07000630415644</v>
          </cell>
          <cell r="AU318">
            <v>890.73140643023953</v>
          </cell>
        </row>
        <row r="319">
          <cell r="A319">
            <v>367</v>
          </cell>
          <cell r="B319" t="str">
            <v>PTA Contract</v>
          </cell>
          <cell r="C319" t="str">
            <v>DI_NEA</v>
          </cell>
          <cell r="D319">
            <v>1</v>
          </cell>
          <cell r="E319" t="str">
            <v>USD or CPP</v>
          </cell>
          <cell r="F319" t="str">
            <v>US$/Ton</v>
          </cell>
          <cell r="G319">
            <v>638.75</v>
          </cell>
          <cell r="H319">
            <v>583.75</v>
          </cell>
          <cell r="I319">
            <v>552.5</v>
          </cell>
          <cell r="J319">
            <v>568.75</v>
          </cell>
          <cell r="K319">
            <v>716.5</v>
          </cell>
          <cell r="L319">
            <v>1065.5</v>
          </cell>
          <cell r="M319">
            <v>737.5</v>
          </cell>
          <cell r="N319">
            <v>590</v>
          </cell>
          <cell r="O319">
            <v>407.5</v>
          </cell>
          <cell r="P319">
            <v>414.16666666666669</v>
          </cell>
          <cell r="Q319">
            <v>514.16666666666663</v>
          </cell>
          <cell r="R319">
            <v>482.08333333333331</v>
          </cell>
          <cell r="S319">
            <v>507.70833333333331</v>
          </cell>
          <cell r="T319">
            <v>565.29166666666663</v>
          </cell>
          <cell r="U319">
            <v>739.41666666666663</v>
          </cell>
          <cell r="V319">
            <v>793.125</v>
          </cell>
          <cell r="W319">
            <v>808.33333333333337</v>
          </cell>
          <cell r="X319">
            <v>671</v>
          </cell>
          <cell r="Y319">
            <v>594</v>
          </cell>
          <cell r="Z319">
            <v>559</v>
          </cell>
          <cell r="AA319">
            <v>598</v>
          </cell>
          <cell r="AB319">
            <v>642</v>
          </cell>
          <cell r="AC319">
            <v>679</v>
          </cell>
          <cell r="AD319">
            <v>690</v>
          </cell>
          <cell r="AE319">
            <v>700</v>
          </cell>
          <cell r="AF319">
            <v>720</v>
          </cell>
          <cell r="AG319">
            <v>730</v>
          </cell>
          <cell r="AH319">
            <v>750</v>
          </cell>
          <cell r="AI319">
            <v>770</v>
          </cell>
          <cell r="AJ319">
            <v>790</v>
          </cell>
          <cell r="AK319">
            <v>800</v>
          </cell>
          <cell r="AL319">
            <v>820</v>
          </cell>
          <cell r="AM319">
            <v>840</v>
          </cell>
          <cell r="AN319">
            <v>850</v>
          </cell>
          <cell r="AO319">
            <v>870</v>
          </cell>
          <cell r="AP319">
            <v>880</v>
          </cell>
          <cell r="AQ319">
            <v>890</v>
          </cell>
          <cell r="AR319">
            <v>910</v>
          </cell>
          <cell r="AS319">
            <v>920</v>
          </cell>
          <cell r="AT319">
            <v>940</v>
          </cell>
          <cell r="AU319">
            <v>950</v>
          </cell>
        </row>
        <row r="320">
          <cell r="A320">
            <v>369</v>
          </cell>
          <cell r="B320" t="str">
            <v>PTA Spot</v>
          </cell>
          <cell r="C320" t="str">
            <v>DI_NEA</v>
          </cell>
          <cell r="D320">
            <v>1</v>
          </cell>
          <cell r="E320" t="str">
            <v>USD or CPP</v>
          </cell>
          <cell r="F320" t="str">
            <v>US$/Ton</v>
          </cell>
          <cell r="G320">
            <v>640.86417469999992</v>
          </cell>
          <cell r="H320">
            <v>594.48128759999986</v>
          </cell>
          <cell r="I320">
            <v>523.74283749999995</v>
          </cell>
          <cell r="J320">
            <v>581.44603499999994</v>
          </cell>
          <cell r="K320">
            <v>778.70138833333328</v>
          </cell>
          <cell r="L320">
            <v>1397.2513100000001</v>
          </cell>
          <cell r="M320">
            <v>681.01041666666663</v>
          </cell>
          <cell r="N320">
            <v>568.22916666666663</v>
          </cell>
          <cell r="O320">
            <v>346.10416666666669</v>
          </cell>
          <cell r="P320">
            <v>408.96165120656809</v>
          </cell>
          <cell r="Q320">
            <v>484.82291666666669</v>
          </cell>
          <cell r="R320">
            <v>441.30833333333334</v>
          </cell>
          <cell r="S320">
            <v>513.88958333333335</v>
          </cell>
          <cell r="T320">
            <v>596.18333333333339</v>
          </cell>
          <cell r="U320">
            <v>768.10333333333335</v>
          </cell>
          <cell r="V320">
            <v>818.06333333333339</v>
          </cell>
          <cell r="W320">
            <v>826.25</v>
          </cell>
          <cell r="X320">
            <v>656</v>
          </cell>
          <cell r="Y320">
            <v>579</v>
          </cell>
          <cell r="Z320">
            <v>569</v>
          </cell>
          <cell r="AA320">
            <v>608</v>
          </cell>
          <cell r="AB320">
            <v>657</v>
          </cell>
          <cell r="AC320">
            <v>694</v>
          </cell>
          <cell r="AD320">
            <v>710</v>
          </cell>
          <cell r="AE320">
            <v>720</v>
          </cell>
          <cell r="AF320">
            <v>740</v>
          </cell>
          <cell r="AG320">
            <v>750</v>
          </cell>
          <cell r="AH320">
            <v>770</v>
          </cell>
          <cell r="AI320">
            <v>790</v>
          </cell>
          <cell r="AJ320">
            <v>810</v>
          </cell>
          <cell r="AK320">
            <v>820</v>
          </cell>
          <cell r="AL320">
            <v>840</v>
          </cell>
          <cell r="AM320">
            <v>860</v>
          </cell>
          <cell r="AN320">
            <v>870</v>
          </cell>
          <cell r="AO320">
            <v>890</v>
          </cell>
          <cell r="AP320">
            <v>900</v>
          </cell>
          <cell r="AQ320">
            <v>910</v>
          </cell>
          <cell r="AR320">
            <v>930</v>
          </cell>
          <cell r="AS320">
            <v>940</v>
          </cell>
          <cell r="AT320">
            <v>960</v>
          </cell>
          <cell r="AU320">
            <v>970</v>
          </cell>
        </row>
        <row r="321">
          <cell r="A321">
            <v>395</v>
          </cell>
          <cell r="B321" t="str">
            <v>PXE Contract</v>
          </cell>
          <cell r="C321" t="str">
            <v>DI_NEA</v>
          </cell>
          <cell r="D321">
            <v>1</v>
          </cell>
          <cell r="E321" t="str">
            <v>USD or CPP</v>
          </cell>
          <cell r="F321" t="str">
            <v>US$/Ton</v>
          </cell>
          <cell r="G321">
            <v>532.79670499999997</v>
          </cell>
          <cell r="H321">
            <v>426.36964000000006</v>
          </cell>
          <cell r="I321">
            <v>434.03062500000004</v>
          </cell>
          <cell r="J321">
            <v>418.87400000000002</v>
          </cell>
          <cell r="K321">
            <v>540.12700000000007</v>
          </cell>
          <cell r="L321">
            <v>914.90899999999999</v>
          </cell>
          <cell r="M321">
            <v>658.62424999999985</v>
          </cell>
          <cell r="N321">
            <v>472.67621145374454</v>
          </cell>
          <cell r="O321">
            <v>338.33333333333331</v>
          </cell>
          <cell r="P321">
            <v>360.42037104236596</v>
          </cell>
          <cell r="Q321">
            <v>497.5</v>
          </cell>
          <cell r="R321">
            <v>462</v>
          </cell>
          <cell r="S321">
            <v>464.58333333333331</v>
          </cell>
          <cell r="T321">
            <v>615.41666666666663</v>
          </cell>
          <cell r="U321">
            <v>815.41666666666663</v>
          </cell>
          <cell r="V321">
            <v>917.5</v>
          </cell>
          <cell r="W321">
            <v>943.60592266946969</v>
          </cell>
          <cell r="X321">
            <v>761.63665818413028</v>
          </cell>
          <cell r="Y321">
            <v>658.98096306895252</v>
          </cell>
          <cell r="Z321">
            <v>593.43665009144081</v>
          </cell>
          <cell r="AA321">
            <v>621.68883799739024</v>
          </cell>
          <cell r="AB321">
            <v>684.73307466024551</v>
          </cell>
          <cell r="AC321">
            <v>736.76254920449605</v>
          </cell>
          <cell r="AD321">
            <v>751.00462623175292</v>
          </cell>
          <cell r="AE321">
            <v>766.51742102924675</v>
          </cell>
          <cell r="AF321">
            <v>784.7241809343866</v>
          </cell>
          <cell r="AG321">
            <v>802.97815900495164</v>
          </cell>
          <cell r="AH321">
            <v>820.81898709738516</v>
          </cell>
          <cell r="AI321">
            <v>843.35584869809645</v>
          </cell>
          <cell r="AJ321">
            <v>864.95200885844588</v>
          </cell>
          <cell r="AK321">
            <v>885.01111228203035</v>
          </cell>
          <cell r="AL321">
            <v>905.59065198331939</v>
          </cell>
          <cell r="AM321">
            <v>925.27489343909281</v>
          </cell>
          <cell r="AN321">
            <v>944.12089954741805</v>
          </cell>
          <cell r="AO321">
            <v>961.34586581605708</v>
          </cell>
          <cell r="AP321">
            <v>978.14883053864014</v>
          </cell>
          <cell r="AQ321">
            <v>994.48963012699687</v>
          </cell>
          <cell r="AR321">
            <v>1011.4855534217729</v>
          </cell>
          <cell r="AS321">
            <v>1028.6319440488573</v>
          </cell>
          <cell r="AT321">
            <v>1046.0016382722924</v>
          </cell>
          <cell r="AU321">
            <v>1063.6305957180846</v>
          </cell>
        </row>
        <row r="322">
          <cell r="A322">
            <v>397</v>
          </cell>
          <cell r="B322" t="str">
            <v>PXE Spot</v>
          </cell>
          <cell r="C322" t="str">
            <v>DI_NEA</v>
          </cell>
          <cell r="D322">
            <v>1</v>
          </cell>
          <cell r="E322" t="str">
            <v>USD or CPP</v>
          </cell>
          <cell r="F322" t="str">
            <v>US$/Ton</v>
          </cell>
          <cell r="G322">
            <v>536</v>
          </cell>
          <cell r="H322">
            <v>442.62916666666666</v>
          </cell>
          <cell r="I322">
            <v>390.4591666666667</v>
          </cell>
          <cell r="J322">
            <v>438.11041666666665</v>
          </cell>
          <cell r="K322">
            <v>634.37152777777771</v>
          </cell>
          <cell r="L322">
            <v>1417.5625</v>
          </cell>
          <cell r="M322">
            <v>495.61458333333331</v>
          </cell>
          <cell r="N322">
            <v>499.80208333333331</v>
          </cell>
          <cell r="O322">
            <v>291.54166666666669</v>
          </cell>
          <cell r="P322">
            <v>364.21249999999998</v>
          </cell>
          <cell r="Q322">
            <v>446.57833333333338</v>
          </cell>
          <cell r="R322">
            <v>420.54208333333327</v>
          </cell>
          <cell r="S322">
            <v>430.55833333333334</v>
          </cell>
          <cell r="T322">
            <v>626.01666666666665</v>
          </cell>
          <cell r="U322">
            <v>811.35500000000002</v>
          </cell>
          <cell r="V322">
            <v>917.84416666666675</v>
          </cell>
          <cell r="W322">
            <v>963.60592266946969</v>
          </cell>
          <cell r="X322">
            <v>731.63665818413028</v>
          </cell>
          <cell r="Y322">
            <v>628.98096306895252</v>
          </cell>
          <cell r="Z322">
            <v>563.43665009144081</v>
          </cell>
          <cell r="AA322">
            <v>591.68883799739024</v>
          </cell>
          <cell r="AB322">
            <v>654.73307466024551</v>
          </cell>
          <cell r="AC322">
            <v>706.76254920449605</v>
          </cell>
          <cell r="AD322">
            <v>721.00462623175292</v>
          </cell>
          <cell r="AE322">
            <v>736.51742102924675</v>
          </cell>
          <cell r="AF322">
            <v>754.7241809343866</v>
          </cell>
          <cell r="AG322">
            <v>772.97815900495164</v>
          </cell>
          <cell r="AH322">
            <v>790.81898709738516</v>
          </cell>
          <cell r="AI322">
            <v>813.35584869809645</v>
          </cell>
          <cell r="AJ322">
            <v>834.95200885844588</v>
          </cell>
          <cell r="AK322">
            <v>855.01111228203035</v>
          </cell>
          <cell r="AL322">
            <v>875.59065198331939</v>
          </cell>
          <cell r="AM322">
            <v>895.27489343909281</v>
          </cell>
          <cell r="AN322">
            <v>914.12089954741805</v>
          </cell>
          <cell r="AO322">
            <v>931.34586581605708</v>
          </cell>
          <cell r="AP322">
            <v>948.14883053864014</v>
          </cell>
          <cell r="AQ322">
            <v>964.48963012699687</v>
          </cell>
          <cell r="AR322">
            <v>981.48555342177292</v>
          </cell>
          <cell r="AS322">
            <v>998.63194404885735</v>
          </cell>
          <cell r="AT322">
            <v>1016.0016382722924</v>
          </cell>
          <cell r="AU322">
            <v>1033.6305957180846</v>
          </cell>
        </row>
        <row r="323">
          <cell r="A323">
            <v>1875</v>
          </cell>
          <cell r="B323" t="str">
            <v>Pygas to Sales</v>
          </cell>
          <cell r="C323" t="str">
            <v>DI_NEA</v>
          </cell>
          <cell r="D323">
            <v>1</v>
          </cell>
          <cell r="E323" t="str">
            <v>USD or CPP</v>
          </cell>
          <cell r="F323" t="str">
            <v>US$/Ton</v>
          </cell>
          <cell r="G323">
            <v>328.63293069380472</v>
          </cell>
          <cell r="H323">
            <v>225.22204739878828</v>
          </cell>
          <cell r="I323">
            <v>214.9754334044421</v>
          </cell>
          <cell r="J323">
            <v>194.57292429538987</v>
          </cell>
          <cell r="K323">
            <v>194.81631210217742</v>
          </cell>
          <cell r="L323">
            <v>193.86388263982926</v>
          </cell>
          <cell r="M323">
            <v>205.12353071041289</v>
          </cell>
          <cell r="N323">
            <v>214.37063223200906</v>
          </cell>
          <cell r="O323">
            <v>150.45486083879067</v>
          </cell>
          <cell r="P323">
            <v>169.00314741885893</v>
          </cell>
          <cell r="Q323">
            <v>278.03717827723642</v>
          </cell>
          <cell r="R323">
            <v>208.55559600842085</v>
          </cell>
          <cell r="S323">
            <v>237.66568360008458</v>
          </cell>
          <cell r="T323">
            <v>318.22653239398443</v>
          </cell>
          <cell r="U323">
            <v>545.41009690788303</v>
          </cell>
          <cell r="V323">
            <v>587.71437012708964</v>
          </cell>
          <cell r="W323">
            <v>497.89768849405681</v>
          </cell>
          <cell r="X323">
            <v>378.25193471931141</v>
          </cell>
          <cell r="Y323">
            <v>340.71671225656326</v>
          </cell>
          <cell r="Z323">
            <v>326.09050374325744</v>
          </cell>
          <cell r="AA323">
            <v>327.47070180549605</v>
          </cell>
          <cell r="AB323">
            <v>335.81385562485565</v>
          </cell>
          <cell r="AC323">
            <v>343.88492041165011</v>
          </cell>
          <cell r="AD323">
            <v>352.35515991574255</v>
          </cell>
          <cell r="AE323">
            <v>362.06096560336448</v>
          </cell>
          <cell r="AF323">
            <v>373.19399230950012</v>
          </cell>
          <cell r="AG323">
            <v>385.33005457777193</v>
          </cell>
          <cell r="AH323">
            <v>398.23905669560395</v>
          </cell>
          <cell r="AI323">
            <v>411.57722000326777</v>
          </cell>
          <cell r="AJ323">
            <v>424.8528738853488</v>
          </cell>
          <cell r="AK323">
            <v>437.6356259411769</v>
          </cell>
          <cell r="AL323">
            <v>449.93516378609058</v>
          </cell>
          <cell r="AM323">
            <v>461.63318061836731</v>
          </cell>
          <cell r="AN323">
            <v>472.79472418642189</v>
          </cell>
          <cell r="AO323">
            <v>483.55265274016159</v>
          </cell>
          <cell r="AP323">
            <v>494.03449689259827</v>
          </cell>
          <cell r="AQ323">
            <v>504.38611532147507</v>
          </cell>
          <cell r="AR323">
            <v>514.65327258667469</v>
          </cell>
          <cell r="AS323">
            <v>524.92542684560442</v>
          </cell>
          <cell r="AT323">
            <v>535.26770347600132</v>
          </cell>
          <cell r="AU323">
            <v>545.72407464383912</v>
          </cell>
        </row>
        <row r="324">
          <cell r="A324" t="str">
            <v>NEAPYGGS</v>
          </cell>
          <cell r="B324" t="str">
            <v>Pygas to Gasoline</v>
          </cell>
          <cell r="C324" t="str">
            <v>Formula</v>
          </cell>
          <cell r="D324">
            <v>1</v>
          </cell>
          <cell r="E324" t="str">
            <v>USD or CPP</v>
          </cell>
          <cell r="F324" t="str">
            <v>US$/Ton</v>
          </cell>
          <cell r="G324">
            <v>328.63293069380472</v>
          </cell>
          <cell r="H324">
            <v>225.22204739878828</v>
          </cell>
          <cell r="I324">
            <v>214.9754334044421</v>
          </cell>
          <cell r="J324">
            <v>194.57292429538987</v>
          </cell>
          <cell r="K324">
            <v>194.81631210217742</v>
          </cell>
          <cell r="L324">
            <v>193.86388263982926</v>
          </cell>
          <cell r="M324">
            <v>205.12353071041289</v>
          </cell>
          <cell r="N324">
            <v>214.37063223200906</v>
          </cell>
          <cell r="O324">
            <v>150.45486083879067</v>
          </cell>
          <cell r="P324">
            <v>169.00314741885893</v>
          </cell>
          <cell r="Q324">
            <v>278.03717827723642</v>
          </cell>
          <cell r="R324">
            <v>208.55559600842085</v>
          </cell>
          <cell r="S324">
            <v>237.66568360008458</v>
          </cell>
          <cell r="T324">
            <v>318.22653239398443</v>
          </cell>
          <cell r="U324">
            <v>545.41009690788303</v>
          </cell>
          <cell r="V324">
            <v>587.71437012708964</v>
          </cell>
          <cell r="W324">
            <v>497.89768849405681</v>
          </cell>
          <cell r="X324">
            <v>378.25193471931141</v>
          </cell>
          <cell r="Y324">
            <v>340.71671225656326</v>
          </cell>
          <cell r="Z324">
            <v>326.09050374325744</v>
          </cell>
          <cell r="AA324">
            <v>327.47070180549605</v>
          </cell>
          <cell r="AB324">
            <v>335.81385562485565</v>
          </cell>
          <cell r="AC324">
            <v>343.88492041165011</v>
          </cell>
          <cell r="AD324">
            <v>352.35515991574255</v>
          </cell>
          <cell r="AE324">
            <v>362.06096560336448</v>
          </cell>
          <cell r="AF324">
            <v>373.19399230950012</v>
          </cell>
          <cell r="AG324">
            <v>385.33005457777193</v>
          </cell>
          <cell r="AH324">
            <v>398.23905669560395</v>
          </cell>
          <cell r="AI324">
            <v>411.57722000326777</v>
          </cell>
          <cell r="AJ324">
            <v>424.8528738853488</v>
          </cell>
          <cell r="AK324">
            <v>437.6356259411769</v>
          </cell>
          <cell r="AL324">
            <v>449.93516378609058</v>
          </cell>
          <cell r="AM324">
            <v>461.63318061836731</v>
          </cell>
          <cell r="AN324">
            <v>472.79472418642189</v>
          </cell>
          <cell r="AO324">
            <v>483.55265274016159</v>
          </cell>
          <cell r="AP324">
            <v>494.03449689259827</v>
          </cell>
          <cell r="AQ324">
            <v>504.38611532147507</v>
          </cell>
          <cell r="AR324">
            <v>514.65327258667469</v>
          </cell>
          <cell r="AS324">
            <v>524.92542684560442</v>
          </cell>
          <cell r="AT324">
            <v>535.26770347600132</v>
          </cell>
          <cell r="AU324">
            <v>545.72407464383912</v>
          </cell>
        </row>
        <row r="325">
          <cell r="A325" t="str">
            <v>NEAPRORG</v>
          </cell>
          <cell r="B325" t="str">
            <v>Refinery Grade Propylene</v>
          </cell>
          <cell r="C325" t="str">
            <v>Formula</v>
          </cell>
          <cell r="F325" t="str">
            <v>US$/Ton</v>
          </cell>
          <cell r="G325">
            <v>433.97566799776513</v>
          </cell>
          <cell r="H325">
            <v>396.48237713928825</v>
          </cell>
          <cell r="I325">
            <v>320.64780784614317</v>
          </cell>
          <cell r="J325">
            <v>256.84290107594069</v>
          </cell>
          <cell r="K325">
            <v>344.78592307644345</v>
          </cell>
          <cell r="L325">
            <v>470.66317954577244</v>
          </cell>
          <cell r="M325">
            <v>381.8993864296371</v>
          </cell>
          <cell r="N325">
            <v>431.25362016037866</v>
          </cell>
          <cell r="O325">
            <v>272.50663465322447</v>
          </cell>
          <cell r="P325">
            <v>307.10349644852664</v>
          </cell>
          <cell r="Q325">
            <v>457.70472586510107</v>
          </cell>
          <cell r="R325">
            <v>362.30341568562301</v>
          </cell>
          <cell r="S325">
            <v>398.07414118679304</v>
          </cell>
          <cell r="T325">
            <v>494.58414239482192</v>
          </cell>
          <cell r="U325">
            <v>702.16666666666663</v>
          </cell>
          <cell r="V325">
            <v>832.01250000000005</v>
          </cell>
          <cell r="W325">
            <v>807.28046666666671</v>
          </cell>
          <cell r="X325">
            <v>716.39097100000004</v>
          </cell>
          <cell r="Y325">
            <v>596.81879042000003</v>
          </cell>
          <cell r="Z325">
            <v>520.25516622839996</v>
          </cell>
          <cell r="AA325">
            <v>518.70026955296794</v>
          </cell>
          <cell r="AB325">
            <v>537.15427494402741</v>
          </cell>
          <cell r="AC325">
            <v>547.61736044290797</v>
          </cell>
          <cell r="AD325">
            <v>557.08970765176605</v>
          </cell>
          <cell r="AE325">
            <v>571.5715018048013</v>
          </cell>
          <cell r="AF325">
            <v>587.06293184089736</v>
          </cell>
          <cell r="AG325">
            <v>604.56419047771544</v>
          </cell>
          <cell r="AH325">
            <v>622.07547428726969</v>
          </cell>
          <cell r="AI325">
            <v>639.59698377301504</v>
          </cell>
          <cell r="AJ325">
            <v>657.12892344847523</v>
          </cell>
          <cell r="AK325">
            <v>673.67150191744486</v>
          </cell>
          <cell r="AL325">
            <v>690.22493195579375</v>
          </cell>
          <cell r="AM325">
            <v>705.78943059490973</v>
          </cell>
          <cell r="AN325">
            <v>723.36521920680786</v>
          </cell>
          <cell r="AO325">
            <v>737.952523590944</v>
          </cell>
          <cell r="AP325">
            <v>753.55157406276294</v>
          </cell>
          <cell r="AQ325">
            <v>767.16260554401822</v>
          </cell>
          <cell r="AR325">
            <v>782.78585765489845</v>
          </cell>
          <cell r="AS325">
            <v>798.42157480799642</v>
          </cell>
          <cell r="AT325">
            <v>814.07000630415644</v>
          </cell>
          <cell r="AU325">
            <v>830.73140643023953</v>
          </cell>
        </row>
        <row r="326">
          <cell r="A326">
            <v>1698</v>
          </cell>
          <cell r="B326" t="str">
            <v>SBR 1500</v>
          </cell>
          <cell r="C326" t="str">
            <v>DI_NEA</v>
          </cell>
          <cell r="D326">
            <v>1</v>
          </cell>
          <cell r="E326" t="str">
            <v>USD or CPP</v>
          </cell>
          <cell r="F326" t="str">
            <v>US$/Ton</v>
          </cell>
          <cell r="G326">
            <v>1201.5436828512395</v>
          </cell>
          <cell r="H326">
            <v>1065.1299287148595</v>
          </cell>
          <cell r="I326">
            <v>1052.2581068045995</v>
          </cell>
          <cell r="J326">
            <v>1021.0603718829021</v>
          </cell>
          <cell r="K326">
            <v>1013.0512461800206</v>
          </cell>
          <cell r="L326">
            <v>1439.2297761538537</v>
          </cell>
          <cell r="M326">
            <v>1204.59567589772</v>
          </cell>
          <cell r="N326">
            <v>847.06529166666667</v>
          </cell>
          <cell r="O326">
            <v>674.22332999999992</v>
          </cell>
          <cell r="P326">
            <v>600</v>
          </cell>
          <cell r="Q326">
            <v>806.66666666666663</v>
          </cell>
          <cell r="R326">
            <v>788.75</v>
          </cell>
          <cell r="S326">
            <v>797.91666666666663</v>
          </cell>
          <cell r="T326">
            <v>1053.75</v>
          </cell>
          <cell r="U326">
            <v>1497.9166666666667</v>
          </cell>
          <cell r="V326">
            <v>1518.2254088333332</v>
          </cell>
          <cell r="W326">
            <v>1383.9255846666667</v>
          </cell>
          <cell r="X326">
            <v>1301</v>
          </cell>
          <cell r="Y326">
            <v>1236</v>
          </cell>
          <cell r="Z326">
            <v>1196</v>
          </cell>
          <cell r="AA326">
            <v>1227</v>
          </cell>
          <cell r="AB326">
            <v>1204</v>
          </cell>
          <cell r="AC326">
            <v>1194</v>
          </cell>
          <cell r="AD326">
            <v>1211</v>
          </cell>
          <cell r="AE326">
            <v>1230</v>
          </cell>
          <cell r="AF326">
            <v>1251</v>
          </cell>
          <cell r="AG326">
            <v>1274</v>
          </cell>
          <cell r="AH326">
            <v>1298</v>
          </cell>
          <cell r="AI326">
            <v>1322</v>
          </cell>
          <cell r="AJ326">
            <v>1346</v>
          </cell>
          <cell r="AK326">
            <v>1370</v>
          </cell>
          <cell r="AL326">
            <v>1394</v>
          </cell>
          <cell r="AM326">
            <v>1417</v>
          </cell>
          <cell r="AN326">
            <v>1441</v>
          </cell>
          <cell r="AO326">
            <v>1464</v>
          </cell>
          <cell r="AP326">
            <v>1486</v>
          </cell>
          <cell r="AQ326">
            <v>1509</v>
          </cell>
          <cell r="AR326">
            <v>1532</v>
          </cell>
          <cell r="AS326">
            <v>1555</v>
          </cell>
          <cell r="AT326">
            <v>1579</v>
          </cell>
          <cell r="AU326">
            <v>1603</v>
          </cell>
        </row>
        <row r="327">
          <cell r="A327" t="str">
            <v>NEASULF</v>
          </cell>
          <cell r="B327" t="str">
            <v>Sulfuric Acid</v>
          </cell>
          <cell r="C327" t="str">
            <v>SEA Basis</v>
          </cell>
          <cell r="F327" t="str">
            <v>US$/Ton</v>
          </cell>
          <cell r="G327">
            <v>27.666666666666668</v>
          </cell>
          <cell r="H327">
            <v>18.416666666666668</v>
          </cell>
          <cell r="I327">
            <v>14.416666666666666</v>
          </cell>
          <cell r="J327">
            <v>8.5833333333333339</v>
          </cell>
          <cell r="K327">
            <v>18</v>
          </cell>
          <cell r="L327">
            <v>27.083333333333332</v>
          </cell>
          <cell r="M327">
            <v>11.916666666666666</v>
          </cell>
          <cell r="N327">
            <v>16.666666666666668</v>
          </cell>
          <cell r="O327">
            <v>17.833333333333332</v>
          </cell>
          <cell r="P327">
            <v>11.75</v>
          </cell>
          <cell r="Q327">
            <v>14.916666666666666</v>
          </cell>
          <cell r="R327">
            <v>11</v>
          </cell>
          <cell r="S327">
            <v>10</v>
          </cell>
          <cell r="T327">
            <v>10</v>
          </cell>
          <cell r="U327">
            <v>10</v>
          </cell>
          <cell r="V327">
            <v>10</v>
          </cell>
          <cell r="W327">
            <v>10.1</v>
          </cell>
          <cell r="X327">
            <v>10.200999999999997</v>
          </cell>
          <cell r="Y327">
            <v>10.303009999999997</v>
          </cell>
          <cell r="Z327">
            <v>10.406040099999997</v>
          </cell>
          <cell r="AA327">
            <v>10.510100500999997</v>
          </cell>
          <cell r="AB327">
            <v>10.615201506009997</v>
          </cell>
          <cell r="AC327">
            <v>10.721353521070098</v>
          </cell>
          <cell r="AD327">
            <v>10.828567056280798</v>
          </cell>
          <cell r="AE327">
            <v>10.936852726843606</v>
          </cell>
          <cell r="AF327">
            <v>11.046221254112043</v>
          </cell>
          <cell r="AG327">
            <v>11.156683466653163</v>
          </cell>
          <cell r="AH327">
            <v>11.268250301319695</v>
          </cell>
          <cell r="AI327">
            <v>11.380932804332891</v>
          </cell>
          <cell r="AJ327">
            <v>11.494742132376221</v>
          </cell>
          <cell r="AK327">
            <v>11.609689553699983</v>
          </cell>
          <cell r="AL327">
            <v>11.725786449236983</v>
          </cell>
          <cell r="AM327">
            <v>11.843044313729353</v>
          </cell>
          <cell r="AN327">
            <v>11.961474756866647</v>
          </cell>
          <cell r="AO327">
            <v>12.081089504435313</v>
          </cell>
          <cell r="AP327">
            <v>12.201900399479667</v>
          </cell>
          <cell r="AQ327">
            <v>12.323919403474465</v>
          </cell>
          <cell r="AR327">
            <v>12.44715859750921</v>
          </cell>
          <cell r="AS327">
            <v>12.571630183484302</v>
          </cell>
          <cell r="AT327">
            <v>12.697346485319146</v>
          </cell>
          <cell r="AU327">
            <v>12.824319950172338</v>
          </cell>
        </row>
        <row r="328">
          <cell r="A328">
            <v>4382</v>
          </cell>
          <cell r="B328" t="str">
            <v>SBR 1700 Spot</v>
          </cell>
          <cell r="C328" t="str">
            <v>DI_NEA</v>
          </cell>
          <cell r="D328">
            <v>1</v>
          </cell>
          <cell r="E328" t="str">
            <v>USD or CPP</v>
          </cell>
          <cell r="F328" t="str">
            <v>US$/Ton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A329">
            <v>1523</v>
          </cell>
          <cell r="B329" t="str">
            <v>Styrene Spot TAI</v>
          </cell>
          <cell r="C329" t="str">
            <v>DI_NEA</v>
          </cell>
          <cell r="D329">
            <v>1</v>
          </cell>
          <cell r="E329" t="str">
            <v>USD or CPP</v>
          </cell>
          <cell r="F329" t="str">
            <v>US$/Ton</v>
          </cell>
          <cell r="G329">
            <v>962.70833333333337</v>
          </cell>
          <cell r="H329">
            <v>568.125</v>
          </cell>
          <cell r="I329">
            <v>490.41666666666669</v>
          </cell>
          <cell r="J329">
            <v>481.875</v>
          </cell>
          <cell r="K329">
            <v>688.75</v>
          </cell>
          <cell r="L329">
            <v>878.125</v>
          </cell>
          <cell r="M329">
            <v>527.79166666666663</v>
          </cell>
          <cell r="N329">
            <v>514.66666666666663</v>
          </cell>
          <cell r="O329">
            <v>397.41666666666669</v>
          </cell>
          <cell r="P329">
            <v>483.33333333333331</v>
          </cell>
          <cell r="Q329">
            <v>760</v>
          </cell>
          <cell r="R329">
            <v>486.25</v>
          </cell>
          <cell r="S329">
            <v>607.08333333333337</v>
          </cell>
          <cell r="T329">
            <v>693.75</v>
          </cell>
          <cell r="U329">
            <v>1076.6145833333333</v>
          </cell>
          <cell r="V329">
            <v>1039.65625</v>
          </cell>
          <cell r="W329">
            <v>945.66666666666663</v>
          </cell>
          <cell r="X329">
            <v>819.5867664862086</v>
          </cell>
          <cell r="Y329">
            <v>720.18033494650126</v>
          </cell>
          <cell r="Z329">
            <v>681.07570188628085</v>
          </cell>
          <cell r="AA329">
            <v>768.2237854318887</v>
          </cell>
          <cell r="AB329">
            <v>785.71652682858451</v>
          </cell>
          <cell r="AC329">
            <v>791.64483263853151</v>
          </cell>
          <cell r="AD329">
            <v>800.71801229634559</v>
          </cell>
          <cell r="AE329">
            <v>819.63338673115095</v>
          </cell>
          <cell r="AF329">
            <v>839.38116404594359</v>
          </cell>
          <cell r="AG329">
            <v>860.55464707779959</v>
          </cell>
          <cell r="AH329">
            <v>882.79305055222346</v>
          </cell>
          <cell r="AI329">
            <v>905.60515344017142</v>
          </cell>
          <cell r="AJ329">
            <v>928.48149916959107</v>
          </cell>
          <cell r="AK329">
            <v>950.34574429499128</v>
          </cell>
          <cell r="AL329">
            <v>972.19742681750358</v>
          </cell>
          <cell r="AM329">
            <v>993.57737256506516</v>
          </cell>
          <cell r="AN329">
            <v>1014.5399329541567</v>
          </cell>
          <cell r="AO329">
            <v>1034.9154580337572</v>
          </cell>
          <cell r="AP329">
            <v>1055.1334985378035</v>
          </cell>
          <cell r="AQ329">
            <v>1075.0611771009833</v>
          </cell>
          <cell r="AR329">
            <v>1095.3130008814069</v>
          </cell>
          <cell r="AS329">
            <v>1115.7037356176231</v>
          </cell>
          <cell r="AT329">
            <v>1136.5953334729454</v>
          </cell>
          <cell r="AU329">
            <v>1157.4216012047621</v>
          </cell>
        </row>
        <row r="330">
          <cell r="A330">
            <v>425</v>
          </cell>
          <cell r="B330" t="str">
            <v>Styrene Spot KOS</v>
          </cell>
          <cell r="C330" t="str">
            <v>DI_NEA</v>
          </cell>
          <cell r="D330">
            <v>1</v>
          </cell>
          <cell r="E330" t="str">
            <v>USD or CPP</v>
          </cell>
          <cell r="F330" t="str">
            <v>US$/Ton</v>
          </cell>
          <cell r="G330">
            <v>1021.0416666666666</v>
          </cell>
          <cell r="H330">
            <v>613.33333333333337</v>
          </cell>
          <cell r="I330">
            <v>479.79166666666669</v>
          </cell>
          <cell r="J330">
            <v>484.58333333333331</v>
          </cell>
          <cell r="K330">
            <v>752</v>
          </cell>
          <cell r="L330">
            <v>914.16666666666663</v>
          </cell>
          <cell r="M330">
            <v>518.54166666666663</v>
          </cell>
          <cell r="N330">
            <v>494.875</v>
          </cell>
          <cell r="O330">
            <v>389.83333333333331</v>
          </cell>
          <cell r="P330">
            <v>477.66666666666669</v>
          </cell>
          <cell r="Q330">
            <v>750</v>
          </cell>
          <cell r="R330">
            <v>471.25</v>
          </cell>
          <cell r="S330">
            <v>597.08333333333337</v>
          </cell>
          <cell r="T330">
            <v>683.75</v>
          </cell>
          <cell r="U330">
            <v>1066.6145833333333</v>
          </cell>
          <cell r="V330">
            <v>1029.65625</v>
          </cell>
          <cell r="W330">
            <v>935.66666666666663</v>
          </cell>
          <cell r="X330">
            <v>799.5867664862086</v>
          </cell>
          <cell r="Y330">
            <v>700.18033494650126</v>
          </cell>
          <cell r="Z330">
            <v>661.07570188628085</v>
          </cell>
          <cell r="AA330">
            <v>748.2237854318887</v>
          </cell>
          <cell r="AB330">
            <v>765.71652682858451</v>
          </cell>
          <cell r="AC330">
            <v>771.64483263853151</v>
          </cell>
          <cell r="AD330">
            <v>780.71801229634559</v>
          </cell>
          <cell r="AE330">
            <v>799.63338673115095</v>
          </cell>
          <cell r="AF330">
            <v>819.38116404594359</v>
          </cell>
          <cell r="AG330">
            <v>840.55464707779959</v>
          </cell>
          <cell r="AH330">
            <v>862.79305055222346</v>
          </cell>
          <cell r="AI330">
            <v>885.60515344017142</v>
          </cell>
          <cell r="AJ330">
            <v>908.48149916959107</v>
          </cell>
          <cell r="AK330">
            <v>930.34574429499128</v>
          </cell>
          <cell r="AL330">
            <v>952.19742681750358</v>
          </cell>
          <cell r="AM330">
            <v>973.57737256506516</v>
          </cell>
          <cell r="AN330">
            <v>994.53993295415671</v>
          </cell>
          <cell r="AO330">
            <v>1014.9154580337572</v>
          </cell>
          <cell r="AP330">
            <v>1035.1334985378035</v>
          </cell>
          <cell r="AQ330">
            <v>1055.0611771009833</v>
          </cell>
          <cell r="AR330">
            <v>1075.3130008814069</v>
          </cell>
          <cell r="AS330">
            <v>1095.7037356176231</v>
          </cell>
          <cell r="AT330">
            <v>1116.5953334729454</v>
          </cell>
          <cell r="AU330">
            <v>1137.4216012047621</v>
          </cell>
        </row>
        <row r="331">
          <cell r="A331">
            <v>443</v>
          </cell>
          <cell r="B331" t="str">
            <v>Toluene</v>
          </cell>
          <cell r="C331" t="str">
            <v>DI_NEA</v>
          </cell>
          <cell r="D331">
            <v>1</v>
          </cell>
          <cell r="E331" t="str">
            <v>USD or CPP</v>
          </cell>
          <cell r="F331" t="str">
            <v>US$/Ton</v>
          </cell>
          <cell r="G331">
            <v>0</v>
          </cell>
          <cell r="H331">
            <v>315.19499999999999</v>
          </cell>
          <cell r="I331">
            <v>293.255</v>
          </cell>
          <cell r="J331">
            <v>270.49166666666667</v>
          </cell>
          <cell r="K331">
            <v>286.48194444444442</v>
          </cell>
          <cell r="L331">
            <v>286.34444444444438</v>
          </cell>
          <cell r="M331">
            <v>258.65625</v>
          </cell>
          <cell r="N331">
            <v>287.16874999999999</v>
          </cell>
          <cell r="O331">
            <v>194.38124999999999</v>
          </cell>
          <cell r="P331">
            <v>230.94374999999999</v>
          </cell>
          <cell r="Q331">
            <v>326.63541666666669</v>
          </cell>
          <cell r="R331">
            <v>279.42366249999998</v>
          </cell>
          <cell r="S331">
            <v>302.30121916666667</v>
          </cell>
          <cell r="T331">
            <v>437.13038750000004</v>
          </cell>
          <cell r="U331">
            <v>634.99654249999992</v>
          </cell>
          <cell r="V331">
            <v>626.11342750000006</v>
          </cell>
          <cell r="W331">
            <v>591.25874999999996</v>
          </cell>
          <cell r="X331">
            <v>509.21291323854484</v>
          </cell>
          <cell r="Y331">
            <v>453.79814201589858</v>
          </cell>
          <cell r="Z331">
            <v>429.57169694421168</v>
          </cell>
          <cell r="AA331">
            <v>427.44554358316043</v>
          </cell>
          <cell r="AB331">
            <v>436.24762144652283</v>
          </cell>
          <cell r="AC331">
            <v>445.69602756131303</v>
          </cell>
          <cell r="AD331">
            <v>455.86081163820285</v>
          </cell>
          <cell r="AE331">
            <v>468.26052815166048</v>
          </cell>
          <cell r="AF331">
            <v>482.28703145452766</v>
          </cell>
          <cell r="AG331">
            <v>496.553905618523</v>
          </cell>
          <cell r="AH331">
            <v>511.59350217963811</v>
          </cell>
          <cell r="AI331">
            <v>527.19502769217513</v>
          </cell>
          <cell r="AJ331">
            <v>542.7646193995464</v>
          </cell>
          <cell r="AK331">
            <v>557.74047838093702</v>
          </cell>
          <cell r="AL331">
            <v>572.30136518535755</v>
          </cell>
          <cell r="AM331">
            <v>586.18254197270448</v>
          </cell>
          <cell r="AN331">
            <v>599.42180768798835</v>
          </cell>
          <cell r="AO331">
            <v>612.18239550741146</v>
          </cell>
          <cell r="AP331">
            <v>624.61091365498817</v>
          </cell>
          <cell r="AQ331">
            <v>636.81241614263502</v>
          </cell>
          <cell r="AR331">
            <v>648.85756869977217</v>
          </cell>
          <cell r="AS331">
            <v>660.91067654130438</v>
          </cell>
          <cell r="AT331">
            <v>673.05458289035016</v>
          </cell>
          <cell r="AU331">
            <v>685.32575597969776</v>
          </cell>
        </row>
        <row r="332">
          <cell r="A332">
            <v>1507</v>
          </cell>
          <cell r="B332" t="str">
            <v>Toluene Octane</v>
          </cell>
          <cell r="C332" t="str">
            <v>DI_NEA</v>
          </cell>
          <cell r="D332">
            <v>1</v>
          </cell>
          <cell r="E332" t="str">
            <v>USD or CPP</v>
          </cell>
          <cell r="F332" t="str">
            <v>US$/Ton</v>
          </cell>
          <cell r="G332">
            <v>252.31315852126167</v>
          </cell>
          <cell r="H332">
            <v>219.28075741371438</v>
          </cell>
          <cell r="I332">
            <v>208.1675671670811</v>
          </cell>
          <cell r="J332">
            <v>199.37488307646936</v>
          </cell>
          <cell r="K332">
            <v>225.81696559968989</v>
          </cell>
          <cell r="L332">
            <v>215.74113924642199</v>
          </cell>
          <cell r="M332">
            <v>210.29496221928267</v>
          </cell>
          <cell r="N332">
            <v>202.45094697623949</v>
          </cell>
          <cell r="O332">
            <v>156.96089795286468</v>
          </cell>
          <cell r="P332">
            <v>181.09657402920411</v>
          </cell>
          <cell r="Q332">
            <v>285.27455345658501</v>
          </cell>
          <cell r="R332">
            <v>265.30561474420841</v>
          </cell>
          <cell r="S332">
            <v>245.61448484739958</v>
          </cell>
          <cell r="T332">
            <v>293.06636389500233</v>
          </cell>
          <cell r="U332">
            <v>387.85706849946138</v>
          </cell>
          <cell r="V332">
            <v>475.15685388736028</v>
          </cell>
          <cell r="W332">
            <v>385.23911025214539</v>
          </cell>
          <cell r="X332">
            <v>382.50858473518247</v>
          </cell>
          <cell r="Y332">
            <v>346.9456576630725</v>
          </cell>
          <cell r="Z332">
            <v>334.62204275924012</v>
          </cell>
          <cell r="AA332">
            <v>333.88542152259993</v>
          </cell>
          <cell r="AB332">
            <v>342.29933431394863</v>
          </cell>
          <cell r="AC332">
            <v>351.01746636839147</v>
          </cell>
          <cell r="AD332">
            <v>360.45446657988032</v>
          </cell>
          <cell r="AE332">
            <v>371.01390393456273</v>
          </cell>
          <cell r="AF332">
            <v>382.620146123187</v>
          </cell>
          <cell r="AG332">
            <v>395.2811214270215</v>
          </cell>
          <cell r="AH332">
            <v>408.84715806752808</v>
          </cell>
          <cell r="AI332">
            <v>422.86885870807708</v>
          </cell>
          <cell r="AJ332">
            <v>436.82333517673072</v>
          </cell>
          <cell r="AK332">
            <v>450.27870022980204</v>
          </cell>
          <cell r="AL332">
            <v>463.2218150747334</v>
          </cell>
          <cell r="AM332">
            <v>475.53450591420773</v>
          </cell>
          <cell r="AN332">
            <v>487.30132531291252</v>
          </cell>
          <cell r="AO332">
            <v>498.65733097268912</v>
          </cell>
          <cell r="AP332">
            <v>509.73778834197026</v>
          </cell>
          <cell r="AQ332">
            <v>520.66256043070928</v>
          </cell>
          <cell r="AR332">
            <v>531.53204607864802</v>
          </cell>
          <cell r="AS332">
            <v>542.41791119263462</v>
          </cell>
          <cell r="AT332">
            <v>553.38177537582692</v>
          </cell>
          <cell r="AU332">
            <v>564.47498493703972</v>
          </cell>
        </row>
        <row r="333">
          <cell r="A333" t="str">
            <v>NEAMIN</v>
          </cell>
          <cell r="B333" t="str">
            <v>White Mineral Oil</v>
          </cell>
          <cell r="C333" t="str">
            <v>SEA Basis</v>
          </cell>
          <cell r="F333" t="str">
            <v>US$/Ton</v>
          </cell>
          <cell r="G333">
            <v>553.26118719063004</v>
          </cell>
          <cell r="H333">
            <v>447.86878026525937</v>
          </cell>
          <cell r="I333">
            <v>466.09741435987434</v>
          </cell>
          <cell r="J333">
            <v>404.97729654374916</v>
          </cell>
          <cell r="K333">
            <v>400.60779636510779</v>
          </cell>
          <cell r="L333">
            <v>437.34842554295545</v>
          </cell>
          <cell r="M333">
            <v>502.90018322827092</v>
          </cell>
          <cell r="N333">
            <v>491.87423267484814</v>
          </cell>
          <cell r="O333">
            <v>331.58961106634064</v>
          </cell>
          <cell r="P333">
            <v>467.03354463622657</v>
          </cell>
          <cell r="Q333">
            <v>707.51558332134994</v>
          </cell>
          <cell r="R333">
            <v>617.98526650842189</v>
          </cell>
          <cell r="S333">
            <v>644.752067185182</v>
          </cell>
          <cell r="T333">
            <v>725.17599580455908</v>
          </cell>
          <cell r="U333">
            <v>909.1295209095689</v>
          </cell>
          <cell r="V333">
            <v>1205.4965277027354</v>
          </cell>
          <cell r="W333">
            <v>1066.6256120587643</v>
          </cell>
          <cell r="X333">
            <v>922.39044774465629</v>
          </cell>
          <cell r="Y333">
            <v>809.03289142511164</v>
          </cell>
          <cell r="Z333">
            <v>770.42740868941723</v>
          </cell>
          <cell r="AA333">
            <v>761.50635707801098</v>
          </cell>
          <cell r="AB333">
            <v>780.11224734124505</v>
          </cell>
          <cell r="AC333">
            <v>800.90749115118297</v>
          </cell>
          <cell r="AD333">
            <v>824.2437661338048</v>
          </cell>
          <cell r="AE333">
            <v>850.62785651715569</v>
          </cell>
          <cell r="AF333">
            <v>880.21756763568123</v>
          </cell>
          <cell r="AG333">
            <v>912.76293049367735</v>
          </cell>
          <cell r="AH333">
            <v>947.54179806459047</v>
          </cell>
          <cell r="AI333">
            <v>983.35840003579801</v>
          </cell>
          <cell r="AJ333">
            <v>1018.9405964069933</v>
          </cell>
          <cell r="AK333">
            <v>1053.2874881111709</v>
          </cell>
          <cell r="AL333">
            <v>1085.9036703415193</v>
          </cell>
          <cell r="AM333">
            <v>1116.6709219172553</v>
          </cell>
          <cell r="AN333">
            <v>1145.8191486906246</v>
          </cell>
          <cell r="AO333">
            <v>1173.7176608507862</v>
          </cell>
          <cell r="AP333">
            <v>1200.7578279266495</v>
          </cell>
          <cell r="AQ333">
            <v>1227.2873061789844</v>
          </cell>
          <cell r="AR333">
            <v>1253.5867237406535</v>
          </cell>
          <cell r="AS333">
            <v>1279.8740216734971</v>
          </cell>
          <cell r="AT333">
            <v>1306.3087334223396</v>
          </cell>
          <cell r="AU333">
            <v>1333.0058185736746</v>
          </cell>
        </row>
        <row r="334">
          <cell r="A334">
            <v>1723</v>
          </cell>
          <cell r="B334" t="str">
            <v>Inflation Index</v>
          </cell>
          <cell r="C334" t="str">
            <v>DI_Other</v>
          </cell>
          <cell r="D334">
            <v>1</v>
          </cell>
          <cell r="E334" t="str">
            <v>USD or CPP</v>
          </cell>
          <cell r="F334" t="str">
            <v>INDEX</v>
          </cell>
          <cell r="G334">
            <v>0.86148971902108828</v>
          </cell>
          <cell r="H334">
            <v>0.89597582866646031</v>
          </cell>
          <cell r="I334">
            <v>0.92607320792398995</v>
          </cell>
          <cell r="J334">
            <v>0.96052732299999999</v>
          </cell>
          <cell r="K334">
            <v>0.97977999999999998</v>
          </cell>
          <cell r="L334">
            <v>1</v>
          </cell>
          <cell r="M334">
            <v>1.0321515198431128</v>
          </cell>
          <cell r="N334">
            <v>1.0495432729524694</v>
          </cell>
          <cell r="O334">
            <v>1.077198738194767</v>
          </cell>
          <cell r="P334">
            <v>1.0618917441250193</v>
          </cell>
          <cell r="Q334">
            <v>1.0434466845295678</v>
          </cell>
          <cell r="R334">
            <v>1.0494360684987676</v>
          </cell>
          <cell r="S334">
            <v>1.0388787416496699</v>
          </cell>
          <cell r="T334">
            <v>1.0164285720426205</v>
          </cell>
          <cell r="U334">
            <v>1.0054257327502591</v>
          </cell>
          <cell r="V334">
            <v>1.0062413843759528</v>
          </cell>
          <cell r="W334">
            <v>1.0158802334869765</v>
          </cell>
          <cell r="X334">
            <v>1.0305991475855543</v>
          </cell>
          <cell r="Y334">
            <v>1.0548321768743085</v>
          </cell>
          <cell r="Z334">
            <v>1.0781420365278287</v>
          </cell>
          <cell r="AA334">
            <v>1.1023138717512002</v>
          </cell>
          <cell r="AB334">
            <v>1.1250547256744501</v>
          </cell>
          <cell r="AC334">
            <v>1.1499920447734353</v>
          </cell>
          <cell r="AD334">
            <v>1.1750945319807624</v>
          </cell>
          <cell r="AE334">
            <v>1.2006657155543998</v>
          </cell>
          <cell r="AF334">
            <v>1.2265955609350578</v>
          </cell>
          <cell r="AG334">
            <v>1.2533816514476239</v>
          </cell>
          <cell r="AH334">
            <v>1.2806500145423541</v>
          </cell>
          <cell r="AI334">
            <v>1.3084883904525009</v>
          </cell>
          <cell r="AJ334">
            <v>1.3369242974463942</v>
          </cell>
          <cell r="AK334">
            <v>1.3660235091333066</v>
          </cell>
          <cell r="AL334">
            <v>1.3957560881114091</v>
          </cell>
          <cell r="AM334">
            <v>1.4261358201192935</v>
          </cell>
          <cell r="AN334">
            <v>1.4571767909530244</v>
          </cell>
          <cell r="AO334">
            <v>1.4888933929971264</v>
          </cell>
          <cell r="AP334">
            <v>1.5213003318977234</v>
          </cell>
          <cell r="AQ334">
            <v>1.5544126333809245</v>
          </cell>
          <cell r="AR334">
            <v>1.5882456502196183</v>
          </cell>
          <cell r="AS334">
            <v>1.6228150693519023</v>
          </cell>
          <cell r="AT334">
            <v>1.6581369191544533</v>
          </cell>
          <cell r="AU334">
            <v>1.6942275768742072</v>
          </cell>
        </row>
        <row r="336">
          <cell r="A336" t="str">
            <v>SEA</v>
          </cell>
        </row>
        <row r="337">
          <cell r="A337">
            <v>93</v>
          </cell>
          <cell r="B337" t="str">
            <v>Crude Oil , Dubai</v>
          </cell>
          <cell r="C337" t="str">
            <v>DI_Energy</v>
          </cell>
          <cell r="D337">
            <v>1</v>
          </cell>
          <cell r="E337" t="str">
            <v>USD or CPP</v>
          </cell>
          <cell r="F337" t="str">
            <v>US$ / Barrel</v>
          </cell>
          <cell r="G337">
            <v>20.440341185638669</v>
          </cell>
          <cell r="H337">
            <v>16.515170144770689</v>
          </cell>
          <cell r="I337">
            <v>17.189819926751994</v>
          </cell>
          <cell r="J337">
            <v>14.912929873266828</v>
          </cell>
          <cell r="K337">
            <v>14.747136096994794</v>
          </cell>
          <cell r="L337">
            <v>16.110516060407935</v>
          </cell>
          <cell r="M337">
            <v>18.545735075914425</v>
          </cell>
          <cell r="N337">
            <v>18.132950675230564</v>
          </cell>
          <cell r="O337">
            <v>12.16923233499592</v>
          </cell>
          <cell r="P337">
            <v>17.204800524656502</v>
          </cell>
          <cell r="Q337">
            <v>26.146080614703749</v>
          </cell>
          <cell r="R337">
            <v>22.811877815421298</v>
          </cell>
          <cell r="S337">
            <v>23.80469705988456</v>
          </cell>
          <cell r="T337">
            <v>26.792936472576915</v>
          </cell>
          <cell r="U337">
            <v>33.629817449585758</v>
          </cell>
          <cell r="V337">
            <v>44.664808852568136</v>
          </cell>
          <cell r="W337">
            <v>39.479166666666664</v>
          </cell>
          <cell r="X337">
            <v>34.110133613842287</v>
          </cell>
          <cell r="Y337">
            <v>29.889730773807081</v>
          </cell>
          <cell r="Z337">
            <v>28.449711267156403</v>
          </cell>
          <cell r="AA337">
            <v>28.113746655877922</v>
          </cell>
          <cell r="AB337">
            <v>28.801585786280761</v>
          </cell>
          <cell r="AC337">
            <v>29.570775229680955</v>
          </cell>
          <cell r="AD337">
            <v>30.43439422669336</v>
          </cell>
          <cell r="AE337">
            <v>31.411291297727153</v>
          </cell>
          <cell r="AF337">
            <v>32.507334380917577</v>
          </cell>
          <cell r="AG337">
            <v>33.713223888358165</v>
          </cell>
          <cell r="AH337">
            <v>35.002097158468565</v>
          </cell>
          <cell r="AI337">
            <v>36.329474697859027</v>
          </cell>
          <cell r="AJ337">
            <v>37.648036344507076</v>
          </cell>
          <cell r="AK337">
            <v>38.920550920846608</v>
          </cell>
          <cell r="AL337">
            <v>40.128589472026803</v>
          </cell>
          <cell r="AM337">
            <v>41.267752648930184</v>
          </cell>
          <cell r="AN337">
            <v>42.346589924268059</v>
          </cell>
          <cell r="AO337">
            <v>43.378835984894337</v>
          </cell>
          <cell r="AP337">
            <v>44.379045990375879</v>
          </cell>
          <cell r="AQ337">
            <v>45.360149107630313</v>
          </cell>
          <cell r="AR337">
            <v>46.332581295295618</v>
          </cell>
          <cell r="AS337">
            <v>47.30444677192375</v>
          </cell>
          <cell r="AT337">
            <v>48.281677192788699</v>
          </cell>
          <cell r="AU337">
            <v>49.268546206646903</v>
          </cell>
        </row>
        <row r="338">
          <cell r="A338" t="str">
            <v>SEAACT</v>
          </cell>
          <cell r="B338" t="str">
            <v>Acetone Contract</v>
          </cell>
          <cell r="C338" t="str">
            <v>SEA x WEP ratio</v>
          </cell>
          <cell r="F338" t="str">
            <v>US$/Ton</v>
          </cell>
          <cell r="G338">
            <v>614.17114406487485</v>
          </cell>
          <cell r="H338">
            <v>585.2146298259936</v>
          </cell>
          <cell r="I338">
            <v>433.52589293090392</v>
          </cell>
          <cell r="J338">
            <v>356.54394318297045</v>
          </cell>
          <cell r="K338">
            <v>336.1456049203548</v>
          </cell>
          <cell r="L338">
            <v>623.14154807169666</v>
          </cell>
          <cell r="M338">
            <v>449.3839085269704</v>
          </cell>
          <cell r="N338">
            <v>433.78678273663547</v>
          </cell>
          <cell r="O338">
            <v>372.63242298532697</v>
          </cell>
          <cell r="P338">
            <v>360.7630665204677</v>
          </cell>
          <cell r="Q338">
            <v>579.06940330741713</v>
          </cell>
          <cell r="R338">
            <v>389.04416912253885</v>
          </cell>
          <cell r="S338">
            <v>456.88521621220008</v>
          </cell>
          <cell r="T338">
            <v>654.0198650674663</v>
          </cell>
          <cell r="U338">
            <v>894.82132619912113</v>
          </cell>
          <cell r="V338">
            <v>914.1132710067269</v>
          </cell>
          <cell r="W338">
            <v>894.86461251167145</v>
          </cell>
          <cell r="X338">
            <v>739.57757317604808</v>
          </cell>
          <cell r="Y338">
            <v>590.48112139722343</v>
          </cell>
          <cell r="Z338">
            <v>520.32530544079725</v>
          </cell>
          <cell r="AA338">
            <v>524.30881830138901</v>
          </cell>
          <cell r="AB338">
            <v>544.47162969696979</v>
          </cell>
          <cell r="AC338">
            <v>558.06241253071255</v>
          </cell>
          <cell r="AD338">
            <v>566.42578743626746</v>
          </cell>
          <cell r="AE338">
            <v>578.9893106547338</v>
          </cell>
          <cell r="AF338">
            <v>594.37298293423271</v>
          </cell>
          <cell r="AG338">
            <v>609.98493773175846</v>
          </cell>
          <cell r="AH338">
            <v>627.65213720716781</v>
          </cell>
          <cell r="AI338">
            <v>644.21830561079548</v>
          </cell>
          <cell r="AJ338">
            <v>658.95134435837019</v>
          </cell>
          <cell r="AK338">
            <v>675.44334249660778</v>
          </cell>
          <cell r="AL338">
            <v>691.02034545853269</v>
          </cell>
          <cell r="AM338">
            <v>704.60851011314855</v>
          </cell>
          <cell r="AN338">
            <v>721.13917870129876</v>
          </cell>
          <cell r="AO338">
            <v>733.77062176573406</v>
          </cell>
          <cell r="AP338">
            <v>747.31992335702023</v>
          </cell>
          <cell r="AQ338">
            <v>760.83612004816371</v>
          </cell>
          <cell r="AR338">
            <v>774.38365828584926</v>
          </cell>
          <cell r="AS338">
            <v>789.77382440961333</v>
          </cell>
          <cell r="AT338">
            <v>803.35032734107995</v>
          </cell>
          <cell r="AU338">
            <v>818.00677631325561</v>
          </cell>
        </row>
        <row r="339">
          <cell r="A339">
            <v>1521</v>
          </cell>
          <cell r="B339" t="str">
            <v>Electricity Firm</v>
          </cell>
          <cell r="C339" t="str">
            <v>DI_Energy</v>
          </cell>
          <cell r="D339">
            <v>1</v>
          </cell>
          <cell r="E339" t="str">
            <v>USD or CPP</v>
          </cell>
          <cell r="F339" t="str">
            <v>US$/Kwh</v>
          </cell>
          <cell r="G339">
            <v>5.3166757906678415E-2</v>
          </cell>
          <cell r="H339">
            <v>4.7872123873898942E-2</v>
          </cell>
          <cell r="I339">
            <v>4.6649647722381761E-2</v>
          </cell>
          <cell r="J339">
            <v>4.3598446474487414E-2</v>
          </cell>
          <cell r="K339">
            <v>4.6161327658303469E-2</v>
          </cell>
          <cell r="L339">
            <v>4.9683452898880258E-2</v>
          </cell>
          <cell r="M339">
            <v>5.3170777055335405E-2</v>
          </cell>
          <cell r="N339">
            <v>5.1421675837495136E-2</v>
          </cell>
          <cell r="O339">
            <v>4.1383115457095838E-2</v>
          </cell>
          <cell r="P339">
            <v>5.09568966565907E-2</v>
          </cell>
          <cell r="Q339">
            <v>6.7776748940002338E-2</v>
          </cell>
          <cell r="R339">
            <v>6.0660475449681263E-2</v>
          </cell>
          <cell r="S339">
            <v>6.4860719556639843E-2</v>
          </cell>
          <cell r="T339">
            <v>7.1300515382488661E-2</v>
          </cell>
          <cell r="U339">
            <v>7.5472343097387692E-2</v>
          </cell>
          <cell r="V339">
            <v>9.0039044018859649E-2</v>
          </cell>
          <cell r="W339">
            <v>8.7568706805628796E-2</v>
          </cell>
          <cell r="X339">
            <v>7.7735636040814682E-2</v>
          </cell>
          <cell r="Y339">
            <v>7.0580264510291785E-2</v>
          </cell>
          <cell r="Z339">
            <v>6.7817568851514964E-2</v>
          </cell>
          <cell r="AA339">
            <v>6.682090922777717E-2</v>
          </cell>
          <cell r="AB339">
            <v>6.7926478473540011E-2</v>
          </cell>
          <cell r="AC339">
            <v>6.9215122230294954E-2</v>
          </cell>
          <cell r="AD339">
            <v>7.0702350195275487E-2</v>
          </cell>
          <cell r="AE339">
            <v>7.2423710414389456E-2</v>
          </cell>
          <cell r="AF339">
            <v>7.4388086941674952E-2</v>
          </cell>
          <cell r="AG339">
            <v>7.6571267192282189E-2</v>
          </cell>
          <cell r="AH339">
            <v>7.8922792407840087E-2</v>
          </cell>
          <cell r="AI339">
            <v>8.1348733261605799E-2</v>
          </cell>
          <cell r="AJ339">
            <v>8.3752136234462787E-2</v>
          </cell>
          <cell r="AK339">
            <v>8.6057969814461344E-2</v>
          </cell>
          <cell r="AL339">
            <v>8.8234226509789168E-2</v>
          </cell>
          <cell r="AM339">
            <v>9.0264912088815485E-2</v>
          </cell>
          <cell r="AN339">
            <v>9.2167147597884636E-2</v>
          </cell>
          <cell r="AO339">
            <v>9.3968513353596045E-2</v>
          </cell>
          <cell r="AP339">
            <v>9.5698714652937555E-2</v>
          </cell>
          <cell r="AQ339">
            <v>9.7384156793051457E-2</v>
          </cell>
          <cell r="AR339">
            <v>9.9045905941680459E-2</v>
          </cell>
          <cell r="AS339">
            <v>0.10070066134302368</v>
          </cell>
          <cell r="AT339">
            <v>0.10236007624547711</v>
          </cell>
          <cell r="AU339">
            <v>0.10403210914394354</v>
          </cell>
        </row>
        <row r="340">
          <cell r="A340">
            <v>1466</v>
          </cell>
          <cell r="B340" t="str">
            <v>Electricity NonFirm</v>
          </cell>
          <cell r="C340" t="str">
            <v>DI_Energy</v>
          </cell>
          <cell r="D340">
            <v>1</v>
          </cell>
          <cell r="E340" t="str">
            <v>USD or CPP</v>
          </cell>
          <cell r="F340" t="str">
            <v>US$/Kwh</v>
          </cell>
          <cell r="G340">
            <v>3.0381004518101953E-2</v>
          </cell>
          <cell r="H340">
            <v>2.7355499356513675E-2</v>
          </cell>
          <cell r="I340">
            <v>2.6656941555646723E-2</v>
          </cell>
          <cell r="J340">
            <v>2.4913397985421373E-2</v>
          </cell>
          <cell r="K340">
            <v>2.637790151903055E-2</v>
          </cell>
          <cell r="L340">
            <v>2.8390544513645862E-2</v>
          </cell>
          <cell r="M340">
            <v>3.0383301174477375E-2</v>
          </cell>
          <cell r="N340">
            <v>2.9383814764282937E-2</v>
          </cell>
          <cell r="O340">
            <v>2.3647494546911906E-2</v>
          </cell>
          <cell r="P340">
            <v>2.9118226660908967E-2</v>
          </cell>
          <cell r="Q340">
            <v>3.8729570822858474E-2</v>
          </cell>
          <cell r="R340">
            <v>3.4663128828389289E-2</v>
          </cell>
          <cell r="S340">
            <v>3.706326831807992E-2</v>
          </cell>
          <cell r="T340">
            <v>4.0743151647136384E-2</v>
          </cell>
          <cell r="U340">
            <v>4.3127053198507244E-2</v>
          </cell>
          <cell r="V340">
            <v>5.1450882296491224E-2</v>
          </cell>
          <cell r="W340">
            <v>5.0039261031787879E-2</v>
          </cell>
          <cell r="X340">
            <v>4.442036345189411E-2</v>
          </cell>
          <cell r="Y340">
            <v>4.0331579720166731E-2</v>
          </cell>
          <cell r="Z340">
            <v>3.875289648657998E-2</v>
          </cell>
          <cell r="AA340">
            <v>3.8183376701586946E-2</v>
          </cell>
          <cell r="AB340">
            <v>3.8815130556308579E-2</v>
          </cell>
          <cell r="AC340">
            <v>3.9551498417311398E-2</v>
          </cell>
          <cell r="AD340">
            <v>4.040134296872884E-2</v>
          </cell>
          <cell r="AE340">
            <v>4.1384977379651119E-2</v>
          </cell>
          <cell r="AF340">
            <v>4.2507478252385683E-2</v>
          </cell>
          <cell r="AG340">
            <v>4.3755009824161251E-2</v>
          </cell>
          <cell r="AH340">
            <v>4.5098738518765752E-2</v>
          </cell>
          <cell r="AI340">
            <v>4.6484990435203308E-2</v>
          </cell>
          <cell r="AJ340">
            <v>4.785836356255016E-2</v>
          </cell>
          <cell r="AK340">
            <v>4.917598275112077E-2</v>
          </cell>
          <cell r="AL340">
            <v>5.0419558005593806E-2</v>
          </cell>
          <cell r="AM340">
            <v>5.1579949765037422E-2</v>
          </cell>
          <cell r="AN340">
            <v>5.26669414845055E-2</v>
          </cell>
          <cell r="AO340">
            <v>5.3696293344912022E-2</v>
          </cell>
          <cell r="AP340">
            <v>5.4684979801678607E-2</v>
          </cell>
          <cell r="AQ340">
            <v>5.564808959602939E-2</v>
          </cell>
          <cell r="AR340">
            <v>5.6597660538103126E-2</v>
          </cell>
          <cell r="AS340">
            <v>5.754323505315638E-2</v>
          </cell>
          <cell r="AT340">
            <v>5.8491472140272643E-2</v>
          </cell>
          <cell r="AU340">
            <v>5.9446919510824869E-2</v>
          </cell>
        </row>
        <row r="341">
          <cell r="A341">
            <v>1465</v>
          </cell>
          <cell r="B341" t="str">
            <v>Fuel</v>
          </cell>
          <cell r="C341" t="str">
            <v>DI_Energy</v>
          </cell>
          <cell r="D341">
            <v>1</v>
          </cell>
          <cell r="E341" t="str">
            <v>USD or CPP</v>
          </cell>
          <cell r="F341" t="str">
            <v>US$/MMBtu</v>
          </cell>
          <cell r="G341">
            <v>2.5733406325342734</v>
          </cell>
          <cell r="H341">
            <v>2.1497699099119152</v>
          </cell>
          <cell r="I341">
            <v>2.0519718177905415</v>
          </cell>
          <cell r="J341">
            <v>1.8078757179589928</v>
          </cell>
          <cell r="K341">
            <v>2.0129062126642769</v>
          </cell>
          <cell r="L341">
            <v>2.2946762319104215</v>
          </cell>
          <cell r="M341">
            <v>2.5736621644268323</v>
          </cell>
          <cell r="N341">
            <v>2.4337340669996119</v>
          </cell>
          <cell r="O341">
            <v>1.6306492365676675</v>
          </cell>
          <cell r="P341">
            <v>2.3965517325272558</v>
          </cell>
          <cell r="Q341">
            <v>3.7421399152001871</v>
          </cell>
          <cell r="R341">
            <v>3.1728380359745003</v>
          </cell>
          <cell r="S341">
            <v>3.5088575645311888</v>
          </cell>
          <cell r="T341">
            <v>4.024041230599094</v>
          </cell>
          <cell r="U341">
            <v>4.3577874477910141</v>
          </cell>
          <cell r="V341">
            <v>5.5231235215087713</v>
          </cell>
          <cell r="W341">
            <v>5.3254965444503028</v>
          </cell>
          <cell r="X341">
            <v>4.5388508832651748</v>
          </cell>
          <cell r="Y341">
            <v>3.9664211608233426</v>
          </cell>
          <cell r="Z341">
            <v>3.745405508121197</v>
          </cell>
          <cell r="AA341">
            <v>3.6656727382221734</v>
          </cell>
          <cell r="AB341">
            <v>3.754118277883201</v>
          </cell>
          <cell r="AC341">
            <v>3.8572097784235968</v>
          </cell>
          <cell r="AD341">
            <v>3.9761880156220388</v>
          </cell>
          <cell r="AE341">
            <v>4.1138968331511565</v>
          </cell>
          <cell r="AF341">
            <v>4.2710469553339951</v>
          </cell>
          <cell r="AG341">
            <v>4.4457013753825754</v>
          </cell>
          <cell r="AH341">
            <v>4.6338233926272068</v>
          </cell>
          <cell r="AI341">
            <v>4.8278986609284633</v>
          </cell>
          <cell r="AJ341">
            <v>5.0201708987570228</v>
          </cell>
          <cell r="AK341">
            <v>5.2046375851569078</v>
          </cell>
          <cell r="AL341">
            <v>5.3787381207831331</v>
          </cell>
          <cell r="AM341">
            <v>5.5411929671052391</v>
          </cell>
          <cell r="AN341">
            <v>5.6933718078307711</v>
          </cell>
          <cell r="AO341">
            <v>5.8374810682876825</v>
          </cell>
          <cell r="AP341">
            <v>5.9758971722350047</v>
          </cell>
          <cell r="AQ341">
            <v>6.1107325434441151</v>
          </cell>
          <cell r="AR341">
            <v>6.2436724753344377</v>
          </cell>
          <cell r="AS341">
            <v>6.3760529074418937</v>
          </cell>
          <cell r="AT341">
            <v>6.5088060996381687</v>
          </cell>
          <cell r="AU341">
            <v>6.6425687315154818</v>
          </cell>
        </row>
        <row r="342">
          <cell r="A342">
            <v>1470</v>
          </cell>
          <cell r="B342" t="str">
            <v>CTW</v>
          </cell>
          <cell r="C342" t="str">
            <v>DI_Energy</v>
          </cell>
          <cell r="D342">
            <v>1</v>
          </cell>
          <cell r="E342" t="str">
            <v>USD or CPP</v>
          </cell>
          <cell r="F342" t="str">
            <v>US$/Ton</v>
          </cell>
          <cell r="G342">
            <v>1.6422818538893217E-2</v>
          </cell>
          <cell r="H342">
            <v>1.5375005429270852E-2</v>
          </cell>
          <cell r="I342">
            <v>1.4857336014861092E-2</v>
          </cell>
          <cell r="J342">
            <v>1.4063871729431446E-2</v>
          </cell>
          <cell r="K342">
            <v>1.4617378414506763E-2</v>
          </cell>
          <cell r="L342">
            <v>1.6223810265857119E-2</v>
          </cell>
          <cell r="M342">
            <v>1.7041460068502896E-2</v>
          </cell>
          <cell r="N342">
            <v>1.6830708585733784E-2</v>
          </cell>
          <cell r="O342">
            <v>1.4636013365898723E-2</v>
          </cell>
          <cell r="P342">
            <v>1.5759929394101656E-2</v>
          </cell>
          <cell r="Q342">
            <v>1.8561165468135382E-2</v>
          </cell>
          <cell r="R342">
            <v>1.7309918868253133E-2</v>
          </cell>
          <cell r="S342">
            <v>1.795524724013561E-2</v>
          </cell>
          <cell r="T342">
            <v>1.9579018643860694E-2</v>
          </cell>
          <cell r="U342">
            <v>2.0268320141870345E-2</v>
          </cell>
          <cell r="V342">
            <v>2.2690824286813353E-2</v>
          </cell>
          <cell r="W342">
            <v>2.2272649391462451E-2</v>
          </cell>
          <cell r="X342">
            <v>2.0626848365720634E-2</v>
          </cell>
          <cell r="Y342">
            <v>1.9427520798283214E-2</v>
          </cell>
          <cell r="Z342">
            <v>1.8960614686577296E-2</v>
          </cell>
          <cell r="AA342">
            <v>1.878817513192084E-2</v>
          </cell>
          <cell r="AB342">
            <v>1.8966257511328702E-2</v>
          </cell>
          <cell r="AC342">
            <v>1.9174870083321523E-2</v>
          </cell>
          <cell r="AD342">
            <v>1.9416598865488771E-2</v>
          </cell>
          <cell r="AE342">
            <v>1.9697370985520223E-2</v>
          </cell>
          <cell r="AF342">
            <v>2.0018667729093494E-2</v>
          </cell>
          <cell r="AG342">
            <v>2.0376451987327335E-2</v>
          </cell>
          <cell r="AH342">
            <v>2.0762310474604907E-2</v>
          </cell>
          <cell r="AI342">
            <v>2.1160581805318841E-2</v>
          </cell>
          <cell r="AJ342">
            <v>2.1555100352730425E-2</v>
          </cell>
          <cell r="AK342">
            <v>2.1933355673506912E-2</v>
          </cell>
          <cell r="AL342">
            <v>2.2290010968735775E-2</v>
          </cell>
          <cell r="AM342">
            <v>2.2622399423254884E-2</v>
          </cell>
          <cell r="AN342">
            <v>2.2933375724270899E-2</v>
          </cell>
          <cell r="AO342">
            <v>2.3227538493787277E-2</v>
          </cell>
          <cell r="AP342">
            <v>2.3509840664115923E-2</v>
          </cell>
          <cell r="AQ342">
            <v>2.3784684939457873E-2</v>
          </cell>
          <cell r="AR342">
            <v>2.4055583800005824E-2</v>
          </cell>
          <cell r="AS342">
            <v>2.4325321603465271E-2</v>
          </cell>
          <cell r="AT342">
            <v>2.459584135939805E-2</v>
          </cell>
          <cell r="AU342">
            <v>2.486847002968991E-2</v>
          </cell>
        </row>
        <row r="343">
          <cell r="A343">
            <v>1515</v>
          </cell>
          <cell r="B343" t="str">
            <v>Boiler Water</v>
          </cell>
          <cell r="C343" t="str">
            <v>DI_Energy</v>
          </cell>
          <cell r="D343">
            <v>1</v>
          </cell>
          <cell r="E343" t="str">
            <v>USD or CPP</v>
          </cell>
          <cell r="F343" t="str">
            <v>US$/Ton</v>
          </cell>
          <cell r="G343">
            <v>2.3833298538893221E-2</v>
          </cell>
          <cell r="H343">
            <v>2.2785485429270853E-2</v>
          </cell>
          <cell r="I343">
            <v>2.2267816014861094E-2</v>
          </cell>
          <cell r="J343">
            <v>2.1474351729431452E-2</v>
          </cell>
          <cell r="K343">
            <v>2.202785841450676E-2</v>
          </cell>
          <cell r="L343">
            <v>2.3634290265857116E-2</v>
          </cell>
          <cell r="M343">
            <v>2.4451940068502893E-2</v>
          </cell>
          <cell r="N343">
            <v>2.4241188585733788E-2</v>
          </cell>
          <cell r="O343">
            <v>2.2046493365898725E-2</v>
          </cell>
          <cell r="P343">
            <v>2.3170409394101654E-2</v>
          </cell>
          <cell r="Q343">
            <v>2.5971645468135383E-2</v>
          </cell>
          <cell r="R343">
            <v>2.4720398868253137E-2</v>
          </cell>
          <cell r="S343">
            <v>2.5365727240135614E-2</v>
          </cell>
          <cell r="T343">
            <v>2.6989498643860698E-2</v>
          </cell>
          <cell r="U343">
            <v>2.7678800141870349E-2</v>
          </cell>
          <cell r="V343">
            <v>3.0101304286813346E-2</v>
          </cell>
          <cell r="W343">
            <v>2.9683129391462459E-2</v>
          </cell>
          <cell r="X343">
            <v>2.8037328365720635E-2</v>
          </cell>
          <cell r="Y343">
            <v>2.6838000798283215E-2</v>
          </cell>
          <cell r="Z343">
            <v>2.6371094686577296E-2</v>
          </cell>
          <cell r="AA343">
            <v>2.619865513192084E-2</v>
          </cell>
          <cell r="AB343">
            <v>2.6376737511328702E-2</v>
          </cell>
          <cell r="AC343">
            <v>2.6585350083321524E-2</v>
          </cell>
          <cell r="AD343">
            <v>2.6827078865488772E-2</v>
          </cell>
          <cell r="AE343">
            <v>2.7107850985520224E-2</v>
          </cell>
          <cell r="AF343">
            <v>2.7429147729093495E-2</v>
          </cell>
          <cell r="AG343">
            <v>2.7786931987327335E-2</v>
          </cell>
          <cell r="AH343">
            <v>2.8172790474604907E-2</v>
          </cell>
          <cell r="AI343">
            <v>2.8571061805318841E-2</v>
          </cell>
          <cell r="AJ343">
            <v>2.8965580352730426E-2</v>
          </cell>
          <cell r="AK343">
            <v>2.9343835673506912E-2</v>
          </cell>
          <cell r="AL343">
            <v>2.9700490968735775E-2</v>
          </cell>
          <cell r="AM343">
            <v>3.0032879423254884E-2</v>
          </cell>
          <cell r="AN343">
            <v>3.03438557242709E-2</v>
          </cell>
          <cell r="AO343">
            <v>3.0638018493787278E-2</v>
          </cell>
          <cell r="AP343">
            <v>3.0920320664115923E-2</v>
          </cell>
          <cell r="AQ343">
            <v>3.1195164939457874E-2</v>
          </cell>
          <cell r="AR343">
            <v>3.1466063800005828E-2</v>
          </cell>
          <cell r="AS343">
            <v>3.1735801603465272E-2</v>
          </cell>
          <cell r="AT343">
            <v>3.200632135939805E-2</v>
          </cell>
          <cell r="AU343">
            <v>3.2278950029689911E-2</v>
          </cell>
        </row>
        <row r="344">
          <cell r="A344" t="str">
            <v>SEACOND</v>
          </cell>
          <cell r="B344" t="str">
            <v>Condensate</v>
          </cell>
          <cell r="C344" t="str">
            <v>Boiler Water Basis</v>
          </cell>
          <cell r="F344" t="str">
            <v>US$/Ton</v>
          </cell>
          <cell r="G344">
            <v>1.9066638831114577E-2</v>
          </cell>
          <cell r="H344">
            <v>1.8228388343416682E-2</v>
          </cell>
          <cell r="I344">
            <v>1.7814252811888875E-2</v>
          </cell>
          <cell r="J344">
            <v>1.7179481383545161E-2</v>
          </cell>
          <cell r="K344">
            <v>1.7622286731605409E-2</v>
          </cell>
          <cell r="L344">
            <v>1.8907432212685694E-2</v>
          </cell>
          <cell r="M344">
            <v>1.9561552054802315E-2</v>
          </cell>
          <cell r="N344">
            <v>1.9392950868587031E-2</v>
          </cell>
          <cell r="O344">
            <v>1.7637194692718981E-2</v>
          </cell>
          <cell r="P344">
            <v>1.8536327515281323E-2</v>
          </cell>
          <cell r="Q344">
            <v>2.0777316374508307E-2</v>
          </cell>
          <cell r="R344">
            <v>1.977631909460251E-2</v>
          </cell>
          <cell r="S344">
            <v>2.0292581792108494E-2</v>
          </cell>
          <cell r="T344">
            <v>2.1591598915088561E-2</v>
          </cell>
          <cell r="U344">
            <v>2.2143040113496281E-2</v>
          </cell>
          <cell r="V344">
            <v>2.408104342945068E-2</v>
          </cell>
          <cell r="W344">
            <v>2.3746503513169967E-2</v>
          </cell>
          <cell r="X344">
            <v>2.2429862692576508E-2</v>
          </cell>
          <cell r="Y344">
            <v>2.1470400638626572E-2</v>
          </cell>
          <cell r="Z344">
            <v>2.1096875749261838E-2</v>
          </cell>
          <cell r="AA344">
            <v>2.0958924105536673E-2</v>
          </cell>
          <cell r="AB344">
            <v>2.1101390009062963E-2</v>
          </cell>
          <cell r="AC344">
            <v>2.1268280066657222E-2</v>
          </cell>
          <cell r="AD344">
            <v>2.1461663092391017E-2</v>
          </cell>
          <cell r="AE344">
            <v>2.1686280788416182E-2</v>
          </cell>
          <cell r="AF344">
            <v>2.1943318183274798E-2</v>
          </cell>
          <cell r="AG344">
            <v>2.2229545589861871E-2</v>
          </cell>
          <cell r="AH344">
            <v>2.2538232379683928E-2</v>
          </cell>
          <cell r="AI344">
            <v>2.2856849444255076E-2</v>
          </cell>
          <cell r="AJ344">
            <v>2.3172464282184342E-2</v>
          </cell>
          <cell r="AK344">
            <v>2.347506853880553E-2</v>
          </cell>
          <cell r="AL344">
            <v>2.376039277498862E-2</v>
          </cell>
          <cell r="AM344">
            <v>2.402630353860391E-2</v>
          </cell>
          <cell r="AN344">
            <v>2.4275084579416722E-2</v>
          </cell>
          <cell r="AO344">
            <v>2.4510414795029824E-2</v>
          </cell>
          <cell r="AP344">
            <v>2.4736256531292741E-2</v>
          </cell>
          <cell r="AQ344">
            <v>2.4956131951566301E-2</v>
          </cell>
          <cell r="AR344">
            <v>2.5172851040004662E-2</v>
          </cell>
          <cell r="AS344">
            <v>2.5388641282772219E-2</v>
          </cell>
          <cell r="AT344">
            <v>2.5605057087518441E-2</v>
          </cell>
          <cell r="AU344">
            <v>2.5823160023751929E-2</v>
          </cell>
        </row>
        <row r="345">
          <cell r="A345" t="str">
            <v>SEABD</v>
          </cell>
          <cell r="B345" t="str">
            <v>Butadiene</v>
          </cell>
          <cell r="C345" t="str">
            <v>NEA - EZ Freight</v>
          </cell>
          <cell r="F345" t="str">
            <v>US$/Ton</v>
          </cell>
          <cell r="G345">
            <v>598.80976857476094</v>
          </cell>
          <cell r="H345">
            <v>350.20766393700325</v>
          </cell>
          <cell r="I345">
            <v>305.94954556378065</v>
          </cell>
          <cell r="J345">
            <v>309.07446166933335</v>
          </cell>
          <cell r="K345">
            <v>347.41393333333332</v>
          </cell>
          <cell r="L345">
            <v>488.25</v>
          </cell>
          <cell r="M345">
            <v>409.14517249713009</v>
          </cell>
          <cell r="N345">
            <v>426.02327653918189</v>
          </cell>
          <cell r="O345">
            <v>325.11556188296782</v>
          </cell>
          <cell r="P345">
            <v>294.89788474941128</v>
          </cell>
          <cell r="Q345">
            <v>479.37245159998463</v>
          </cell>
          <cell r="R345">
            <v>414.32292379385018</v>
          </cell>
          <cell r="S345">
            <v>463.92677257435457</v>
          </cell>
          <cell r="T345">
            <v>628.23705874119207</v>
          </cell>
          <cell r="U345">
            <v>731.22313967201922</v>
          </cell>
          <cell r="V345">
            <v>968.24006780209663</v>
          </cell>
          <cell r="W345">
            <v>872.9209899248292</v>
          </cell>
          <cell r="X345">
            <v>721.85393710415997</v>
          </cell>
          <cell r="Y345">
            <v>698.38214436963676</v>
          </cell>
          <cell r="Z345">
            <v>705.31408210993163</v>
          </cell>
          <cell r="AA345">
            <v>716.77848951177305</v>
          </cell>
          <cell r="AB345">
            <v>673.92223565280369</v>
          </cell>
          <cell r="AC345">
            <v>653.10981930864102</v>
          </cell>
          <cell r="AD345">
            <v>664.39762302170232</v>
          </cell>
          <cell r="AE345">
            <v>676.68392754360286</v>
          </cell>
          <cell r="AF345">
            <v>691.05869795971478</v>
          </cell>
          <cell r="AG345">
            <v>705.42854983691916</v>
          </cell>
          <cell r="AH345">
            <v>721.89382680452968</v>
          </cell>
          <cell r="AI345">
            <v>737.30322260752473</v>
          </cell>
          <cell r="AJ345">
            <v>753.75554531676767</v>
          </cell>
          <cell r="AK345">
            <v>769.15201901422404</v>
          </cell>
          <cell r="AL345">
            <v>784.54217877939016</v>
          </cell>
          <cell r="AM345">
            <v>799.92591184628338</v>
          </cell>
          <cell r="AN345">
            <v>815.30310343493545</v>
          </cell>
          <cell r="AO345">
            <v>829.62363671542357</v>
          </cell>
          <cell r="AP345">
            <v>843.93739277125781</v>
          </cell>
          <cell r="AQ345">
            <v>858.24425056211589</v>
          </cell>
          <cell r="AR345">
            <v>873.59408688591202</v>
          </cell>
          <cell r="AS345">
            <v>887.88677634018711</v>
          </cell>
          <cell r="AT345">
            <v>903.2221912828112</v>
          </cell>
          <cell r="AU345">
            <v>918.550201791983</v>
          </cell>
        </row>
        <row r="346">
          <cell r="A346" t="str">
            <v>SEABPA</v>
          </cell>
          <cell r="B346" t="str">
            <v>BPA</v>
          </cell>
          <cell r="C346" t="str">
            <v>NEA - EZ Freight</v>
          </cell>
          <cell r="F346" t="str">
            <v>US$/Ton</v>
          </cell>
          <cell r="G346">
            <v>1374.0446491509113</v>
          </cell>
          <cell r="H346">
            <v>1325.2007668392457</v>
          </cell>
          <cell r="I346">
            <v>869.94616168298694</v>
          </cell>
          <cell r="J346">
            <v>843.55232474805314</v>
          </cell>
          <cell r="K346">
            <v>957.72408653121556</v>
          </cell>
          <cell r="L346">
            <v>1132.5</v>
          </cell>
          <cell r="M346">
            <v>1280.3118391637968</v>
          </cell>
          <cell r="N346">
            <v>1067.6899432058487</v>
          </cell>
          <cell r="O346">
            <v>1080.4072285496345</v>
          </cell>
          <cell r="P346">
            <v>931.52288474941133</v>
          </cell>
          <cell r="Q346">
            <v>910.91411826665137</v>
          </cell>
          <cell r="R346">
            <v>1013.239590460517</v>
          </cell>
          <cell r="S346">
            <v>779.8434392410212</v>
          </cell>
          <cell r="T346">
            <v>948.23705874119207</v>
          </cell>
          <cell r="U346">
            <v>1292.984543180791</v>
          </cell>
          <cell r="V346">
            <v>1313.1733048391334</v>
          </cell>
          <cell r="W346">
            <v>1417.9975232581626</v>
          </cell>
          <cell r="X346">
            <v>1128.1657535575634</v>
          </cell>
          <cell r="Y346">
            <v>1070.0403559358774</v>
          </cell>
          <cell r="Z346">
            <v>1036.7280656113439</v>
          </cell>
          <cell r="AA346">
            <v>1012.6903153532987</v>
          </cell>
          <cell r="AB346">
            <v>1003.1931175527712</v>
          </cell>
          <cell r="AC346">
            <v>1019.2047199913891</v>
          </cell>
          <cell r="AD346">
            <v>1035.5506676841605</v>
          </cell>
          <cell r="AE346">
            <v>1055.3333192230518</v>
          </cell>
          <cell r="AF346">
            <v>1076.7409320514969</v>
          </cell>
          <cell r="AG346">
            <v>1100.0251578246637</v>
          </cell>
          <cell r="AH346">
            <v>1125.3607944153466</v>
          </cell>
          <cell r="AI346">
            <v>1149.6420999653421</v>
          </cell>
          <cell r="AJ346">
            <v>1175.4507521508083</v>
          </cell>
          <cell r="AK346">
            <v>1199.8576566064478</v>
          </cell>
          <cell r="AL346">
            <v>1223.7431132074671</v>
          </cell>
          <cell r="AM346">
            <v>1248.0555990528192</v>
          </cell>
          <cell r="AN346">
            <v>1270.6847453880989</v>
          </cell>
          <cell r="AO346">
            <v>1293.3374429275405</v>
          </cell>
          <cell r="AP346">
            <v>1315.2971336996077</v>
          </cell>
          <cell r="AQ346">
            <v>1337.4024646467549</v>
          </cell>
          <cell r="AR346">
            <v>1359.7951748072107</v>
          </cell>
          <cell r="AS346">
            <v>1382.2561969109177</v>
          </cell>
          <cell r="AT346">
            <v>1405.3220554661273</v>
          </cell>
          <cell r="AU346">
            <v>1428.4905090522884</v>
          </cell>
        </row>
        <row r="347">
          <cell r="A347">
            <v>1467</v>
          </cell>
          <cell r="B347" t="str">
            <v>HP Steam</v>
          </cell>
          <cell r="C347" t="str">
            <v>DI_Energy</v>
          </cell>
          <cell r="D347">
            <v>1</v>
          </cell>
          <cell r="E347" t="str">
            <v>USD or CPP</v>
          </cell>
          <cell r="F347" t="str">
            <v>US$/Ton</v>
          </cell>
          <cell r="G347">
            <v>8.9917897521075449</v>
          </cell>
          <cell r="H347">
            <v>7.8111180088861971</v>
          </cell>
          <cell r="I347">
            <v>7.5385131338518754</v>
          </cell>
          <cell r="J347">
            <v>6.8581134926363632</v>
          </cell>
          <cell r="K347">
            <v>7.4296206782570495</v>
          </cell>
          <cell r="L347">
            <v>8.2150335551226288</v>
          </cell>
          <cell r="M347">
            <v>8.992685998235558</v>
          </cell>
          <cell r="N347">
            <v>8.6026468810552643</v>
          </cell>
          <cell r="O347">
            <v>6.3641079168169972</v>
          </cell>
          <cell r="P347">
            <v>8.4990039017040768</v>
          </cell>
          <cell r="Q347">
            <v>12.249730428454443</v>
          </cell>
          <cell r="R347">
            <v>10.662843974161291</v>
          </cell>
          <cell r="S347">
            <v>11.599473305105754</v>
          </cell>
          <cell r="T347">
            <v>13.035509283536369</v>
          </cell>
          <cell r="U347">
            <v>13.965801928896639</v>
          </cell>
          <cell r="V347">
            <v>17.214089169046051</v>
          </cell>
          <cell r="W347">
            <v>16.66321873572949</v>
          </cell>
          <cell r="X347">
            <v>14.470502727552926</v>
          </cell>
          <cell r="Y347">
            <v>12.874897643984205</v>
          </cell>
          <cell r="Z347">
            <v>12.258833024740678</v>
          </cell>
          <cell r="AA347">
            <v>12.036583885693181</v>
          </cell>
          <cell r="AB347">
            <v>12.283119219498204</v>
          </cell>
          <cell r="AC347">
            <v>12.57047907501601</v>
          </cell>
          <cell r="AD347">
            <v>12.902122022028028</v>
          </cell>
          <cell r="AE347">
            <v>13.285975062300626</v>
          </cell>
          <cell r="AF347">
            <v>13.724019286784207</v>
          </cell>
          <cell r="AG347">
            <v>14.210855433776173</v>
          </cell>
          <cell r="AH347">
            <v>14.735231501752342</v>
          </cell>
          <cell r="AI347">
            <v>15.276201812265725</v>
          </cell>
          <cell r="AJ347">
            <v>15.812146310045641</v>
          </cell>
          <cell r="AK347">
            <v>16.32633341639151</v>
          </cell>
          <cell r="AL347">
            <v>16.811625651938328</v>
          </cell>
          <cell r="AM347">
            <v>17.264456398630152</v>
          </cell>
          <cell r="AN347">
            <v>17.688643547469074</v>
          </cell>
          <cell r="AO347">
            <v>18.090337344208884</v>
          </cell>
          <cell r="AP347">
            <v>18.476161892528989</v>
          </cell>
          <cell r="AQ347">
            <v>18.852005415867346</v>
          </cell>
          <cell r="AR347">
            <v>19.222565543717856</v>
          </cell>
          <cell r="AS347">
            <v>19.591566107725331</v>
          </cell>
          <cell r="AT347">
            <v>19.961605712630508</v>
          </cell>
          <cell r="AU347">
            <v>20.334459055228663</v>
          </cell>
        </row>
        <row r="348">
          <cell r="A348">
            <v>1468</v>
          </cell>
          <cell r="B348" t="str">
            <v>MP Steam</v>
          </cell>
          <cell r="C348" t="str">
            <v>DI_Energy</v>
          </cell>
          <cell r="D348">
            <v>1</v>
          </cell>
          <cell r="E348" t="str">
            <v>USD or CPP</v>
          </cell>
          <cell r="F348" t="str">
            <v>US$/Ton</v>
          </cell>
          <cell r="G348">
            <v>8.174354320097768</v>
          </cell>
          <cell r="H348">
            <v>7.1010163717147217</v>
          </cell>
          <cell r="I348">
            <v>6.8531937580471585</v>
          </cell>
          <cell r="J348">
            <v>6.2346486296694197</v>
          </cell>
          <cell r="K348">
            <v>6.7542006165973163</v>
          </cell>
          <cell r="L348">
            <v>7.4682123228387525</v>
          </cell>
          <cell r="M348">
            <v>8.1751690893050526</v>
          </cell>
          <cell r="N348">
            <v>7.8205880736866034</v>
          </cell>
          <cell r="O348">
            <v>5.7855526516518152</v>
          </cell>
          <cell r="P348">
            <v>7.7263671833673433</v>
          </cell>
          <cell r="Q348">
            <v>11.136118571322221</v>
          </cell>
          <cell r="R348">
            <v>9.6934945219648085</v>
          </cell>
          <cell r="S348">
            <v>10.54497573191432</v>
          </cell>
          <cell r="T348">
            <v>11.850462985033062</v>
          </cell>
          <cell r="U348">
            <v>12.69618357172422</v>
          </cell>
          <cell r="V348">
            <v>15.649171971860042</v>
          </cell>
          <cell r="W348">
            <v>15.148380668844993</v>
          </cell>
          <cell r="X348">
            <v>13.155002479593568</v>
          </cell>
          <cell r="Y348">
            <v>11.704452403622003</v>
          </cell>
          <cell r="Z348">
            <v>11.144393658855162</v>
          </cell>
          <cell r="AA348">
            <v>10.9423489869938</v>
          </cell>
          <cell r="AB348">
            <v>11.166472017725638</v>
          </cell>
          <cell r="AC348">
            <v>11.427708250014554</v>
          </cell>
          <cell r="AD348">
            <v>11.729201838207297</v>
          </cell>
          <cell r="AE348">
            <v>12.078159147546023</v>
          </cell>
          <cell r="AF348">
            <v>12.476381169803824</v>
          </cell>
          <cell r="AG348">
            <v>12.918959485251065</v>
          </cell>
          <cell r="AH348">
            <v>13.395665001593036</v>
          </cell>
          <cell r="AI348">
            <v>13.887456192968839</v>
          </cell>
          <cell r="AJ348">
            <v>14.374678463677855</v>
          </cell>
          <cell r="AK348">
            <v>14.842121287628643</v>
          </cell>
          <cell r="AL348">
            <v>15.283296047216663</v>
          </cell>
          <cell r="AM348">
            <v>15.694960362391047</v>
          </cell>
          <cell r="AN348">
            <v>16.0805850431537</v>
          </cell>
          <cell r="AO348">
            <v>16.445761222008073</v>
          </cell>
          <cell r="AP348">
            <v>16.796510811389989</v>
          </cell>
          <cell r="AQ348">
            <v>17.138186741697584</v>
          </cell>
          <cell r="AR348">
            <v>17.47505958519805</v>
          </cell>
          <cell r="AS348">
            <v>17.810514643386664</v>
          </cell>
          <cell r="AT348">
            <v>18.146914284209551</v>
          </cell>
          <cell r="AU348">
            <v>18.485871868389694</v>
          </cell>
        </row>
        <row r="349">
          <cell r="A349">
            <v>1469</v>
          </cell>
          <cell r="B349" t="str">
            <v>LP Steam</v>
          </cell>
          <cell r="C349" t="str">
            <v>DI_Energy</v>
          </cell>
          <cell r="D349">
            <v>1</v>
          </cell>
          <cell r="E349" t="str">
            <v>USD or CPP</v>
          </cell>
          <cell r="F349" t="str">
            <v>US$/Ton</v>
          </cell>
          <cell r="G349">
            <v>7.3569188880879928</v>
          </cell>
          <cell r="H349">
            <v>6.3909147345432515</v>
          </cell>
          <cell r="I349">
            <v>6.1678743822424442</v>
          </cell>
          <cell r="J349">
            <v>5.6111837667024789</v>
          </cell>
          <cell r="K349">
            <v>6.0787805549375848</v>
          </cell>
          <cell r="L349">
            <v>6.721391090554877</v>
          </cell>
          <cell r="M349">
            <v>7.3576521803745472</v>
          </cell>
          <cell r="N349">
            <v>7.0385292663179415</v>
          </cell>
          <cell r="O349">
            <v>5.2069973864866332</v>
          </cell>
          <cell r="P349">
            <v>6.9537304650306098</v>
          </cell>
          <cell r="Q349">
            <v>10.022506714189998</v>
          </cell>
          <cell r="R349">
            <v>8.7241450697683298</v>
          </cell>
          <cell r="S349">
            <v>9.4904781587228886</v>
          </cell>
          <cell r="T349">
            <v>10.665416686529754</v>
          </cell>
          <cell r="U349">
            <v>11.426565214551795</v>
          </cell>
          <cell r="V349">
            <v>14.084254774674042</v>
          </cell>
          <cell r="W349">
            <v>13.633542601960492</v>
          </cell>
          <cell r="X349">
            <v>11.839502231634212</v>
          </cell>
          <cell r="Y349">
            <v>10.534007163259803</v>
          </cell>
          <cell r="Z349">
            <v>10.029954292969645</v>
          </cell>
          <cell r="AA349">
            <v>9.8481140882944196</v>
          </cell>
          <cell r="AB349">
            <v>10.049824815953075</v>
          </cell>
          <cell r="AC349">
            <v>10.2849374250131</v>
          </cell>
          <cell r="AD349">
            <v>10.556281654386568</v>
          </cell>
          <cell r="AE349">
            <v>10.87034323279142</v>
          </cell>
          <cell r="AF349">
            <v>11.228743052823441</v>
          </cell>
          <cell r="AG349">
            <v>11.627063536725959</v>
          </cell>
          <cell r="AH349">
            <v>12.056098501433732</v>
          </cell>
          <cell r="AI349">
            <v>12.498710573671955</v>
          </cell>
          <cell r="AJ349">
            <v>12.93721061731007</v>
          </cell>
          <cell r="AK349">
            <v>13.357909158865779</v>
          </cell>
          <cell r="AL349">
            <v>13.754966442494997</v>
          </cell>
          <cell r="AM349">
            <v>14.125464326151942</v>
          </cell>
          <cell r="AN349">
            <v>14.472526538838331</v>
          </cell>
          <cell r="AO349">
            <v>14.801185099807267</v>
          </cell>
          <cell r="AP349">
            <v>15.11685973025099</v>
          </cell>
          <cell r="AQ349">
            <v>15.424368067527826</v>
          </cell>
          <cell r="AR349">
            <v>15.727553626678246</v>
          </cell>
          <cell r="AS349">
            <v>16.029463179047998</v>
          </cell>
          <cell r="AT349">
            <v>16.332222855788597</v>
          </cell>
          <cell r="AU349">
            <v>16.637284681550724</v>
          </cell>
        </row>
        <row r="350">
          <cell r="A350">
            <v>1772</v>
          </cell>
          <cell r="B350" t="str">
            <v>Inert Gas</v>
          </cell>
          <cell r="C350" t="str">
            <v>DI_Other</v>
          </cell>
          <cell r="D350">
            <v>1</v>
          </cell>
          <cell r="E350" t="str">
            <v>USD or CPP</v>
          </cell>
          <cell r="F350" t="str">
            <v>US$/MSCF</v>
          </cell>
          <cell r="G350">
            <v>0.99411607593499474</v>
          </cell>
          <cell r="H350">
            <v>1.0389357648297499</v>
          </cell>
          <cell r="I350">
            <v>1.0516715067768172</v>
          </cell>
          <cell r="J350">
            <v>1.0937934942399998</v>
          </cell>
          <cell r="K350">
            <v>1.1246539999999998</v>
          </cell>
          <cell r="L350">
            <v>1.1499999999999999</v>
          </cell>
          <cell r="M350">
            <v>1.1580367752200267</v>
          </cell>
          <cell r="N350">
            <v>1.1673821319960527</v>
          </cell>
          <cell r="O350">
            <v>1.1507235889724685</v>
          </cell>
          <cell r="P350">
            <v>1.0971343914340212</v>
          </cell>
          <cell r="Q350">
            <v>1.1438064884456245</v>
          </cell>
          <cell r="R350">
            <v>1.1252425091381519</v>
          </cell>
          <cell r="S350">
            <v>1.1300585470772633</v>
          </cell>
          <cell r="T350">
            <v>1.1254366076197169</v>
          </cell>
          <cell r="U350">
            <v>1.1328926251451976</v>
          </cell>
          <cell r="V350">
            <v>1.14721946850594</v>
          </cell>
          <cell r="W350">
            <v>1.1757454390964244</v>
          </cell>
          <cell r="X350">
            <v>1.2110314886810689</v>
          </cell>
          <cell r="Y350">
            <v>1.2395355983278482</v>
          </cell>
          <cell r="Z350">
            <v>1.2677537049052405</v>
          </cell>
          <cell r="AA350">
            <v>1.2934824707640686</v>
          </cell>
          <cell r="AB350">
            <v>1.3169619332850506</v>
          </cell>
          <cell r="AC350">
            <v>1.3409138530041902</v>
          </cell>
          <cell r="AD350">
            <v>1.3648489016694927</v>
          </cell>
          <cell r="AE350">
            <v>1.3888988883237774</v>
          </cell>
          <cell r="AF350">
            <v>1.413833156421864</v>
          </cell>
          <cell r="AG350">
            <v>1.4391445125028668</v>
          </cell>
          <cell r="AH350">
            <v>1.4648066116527219</v>
          </cell>
          <cell r="AI350">
            <v>1.4909196000897691</v>
          </cell>
          <cell r="AJ350">
            <v>1.5175748590478082</v>
          </cell>
          <cell r="AK350">
            <v>1.5446785422428229</v>
          </cell>
          <cell r="AL350">
            <v>1.5722662935800813</v>
          </cell>
          <cell r="AM350">
            <v>1.6003467584516013</v>
          </cell>
          <cell r="AN350">
            <v>1.6289287366549412</v>
          </cell>
          <cell r="AO350">
            <v>1.6580211851508606</v>
          </cell>
          <cell r="AP350">
            <v>1.6876332208702369</v>
          </cell>
          <cell r="AQ350">
            <v>1.7177741235711084</v>
          </cell>
          <cell r="AR350">
            <v>1.7484533387467456</v>
          </cell>
          <cell r="AS350">
            <v>1.7796804805856605</v>
          </cell>
          <cell r="AT350">
            <v>1.8114653349844807</v>
          </cell>
          <cell r="AU350">
            <v>1.8438178626146342</v>
          </cell>
        </row>
        <row r="351">
          <cell r="A351">
            <v>1768</v>
          </cell>
          <cell r="B351" t="str">
            <v>Oxygen</v>
          </cell>
          <cell r="C351" t="str">
            <v>DI_Other</v>
          </cell>
          <cell r="D351">
            <v>1</v>
          </cell>
          <cell r="E351" t="str">
            <v>USD or CPP</v>
          </cell>
          <cell r="F351" t="str">
            <v>US$/Ton</v>
          </cell>
          <cell r="G351">
            <v>25.960826367485321</v>
          </cell>
          <cell r="H351">
            <v>25.445129320123385</v>
          </cell>
          <cell r="I351">
            <v>25.689927367587632</v>
          </cell>
          <cell r="J351">
            <v>25.590219819385482</v>
          </cell>
          <cell r="K351">
            <v>26.753481115749704</v>
          </cell>
          <cell r="L351">
            <v>28.218879999999999</v>
          </cell>
          <cell r="M351">
            <v>29.251869691043424</v>
          </cell>
          <cell r="N351">
            <v>29.167789511597181</v>
          </cell>
          <cell r="O351">
            <v>27.295935585227785</v>
          </cell>
          <cell r="P351">
            <v>29.297986054801456</v>
          </cell>
          <cell r="Q351">
            <v>32.980068597462143</v>
          </cell>
          <cell r="R351">
            <v>32.024611366880286</v>
          </cell>
          <cell r="S351">
            <v>33.629438044103331</v>
          </cell>
          <cell r="T351">
            <v>35.817850832490763</v>
          </cell>
          <cell r="U351">
            <v>37.263985681679941</v>
          </cell>
          <cell r="V351">
            <v>40.695124108623979</v>
          </cell>
          <cell r="W351">
            <v>40.160622207684476</v>
          </cell>
          <cell r="X351">
            <v>35.812653022050199</v>
          </cell>
          <cell r="Y351">
            <v>34.905640133680151</v>
          </cell>
          <cell r="Z351">
            <v>34.825804021619504</v>
          </cell>
          <cell r="AA351">
            <v>35.083798208978656</v>
          </cell>
          <cell r="AB351">
            <v>35.742451716561014</v>
          </cell>
          <cell r="AC351">
            <v>36.444276392365595</v>
          </cell>
          <cell r="AD351">
            <v>37.192343765952472</v>
          </cell>
          <cell r="AE351">
            <v>37.993463460164271</v>
          </cell>
          <cell r="AF351">
            <v>38.849479522346378</v>
          </cell>
          <cell r="AG351">
            <v>39.756071669756132</v>
          </cell>
          <cell r="AH351">
            <v>40.704032060612555</v>
          </cell>
          <cell r="AI351">
            <v>41.676055324655515</v>
          </cell>
          <cell r="AJ351">
            <v>42.654276481927887</v>
          </cell>
          <cell r="AK351">
            <v>43.62492015299172</v>
          </cell>
          <cell r="AL351">
            <v>44.582233344015471</v>
          </cell>
          <cell r="AM351">
            <v>45.523451635266667</v>
          </cell>
          <cell r="AN351">
            <v>46.451986505296489</v>
          </cell>
          <cell r="AO351">
            <v>47.373203101741829</v>
          </cell>
          <cell r="AP351">
            <v>48.292867099052984</v>
          </cell>
          <cell r="AQ351">
            <v>49.216133755183108</v>
          </cell>
          <cell r="AR351">
            <v>50.147167978454618</v>
          </cell>
          <cell r="AS351">
            <v>51.089325607622492</v>
          </cell>
          <cell r="AT351">
            <v>52.045026951261576</v>
          </cell>
          <cell r="AU351">
            <v>53.016008711226348</v>
          </cell>
        </row>
        <row r="352">
          <cell r="A352">
            <v>1779</v>
          </cell>
          <cell r="B352" t="str">
            <v>Acetic Acid</v>
          </cell>
          <cell r="C352" t="str">
            <v>DI_SEA</v>
          </cell>
          <cell r="D352">
            <v>1</v>
          </cell>
          <cell r="E352" t="str">
            <v>USD or CPP</v>
          </cell>
          <cell r="F352" t="str">
            <v>US$/Ton</v>
          </cell>
          <cell r="G352">
            <v>443.20422788727183</v>
          </cell>
          <cell r="H352">
            <v>420.06903526129997</v>
          </cell>
          <cell r="I352">
            <v>448.73265597268096</v>
          </cell>
          <cell r="J352">
            <v>450.00258003220148</v>
          </cell>
          <cell r="K352">
            <v>368.43133705172778</v>
          </cell>
          <cell r="L352">
            <v>369.08175876920285</v>
          </cell>
          <cell r="M352">
            <v>432.92138330878703</v>
          </cell>
          <cell r="N352">
            <v>413.07387500000004</v>
          </cell>
          <cell r="O352">
            <v>444.80429166666664</v>
          </cell>
          <cell r="P352">
            <v>450.51206944444442</v>
          </cell>
          <cell r="Q352">
            <v>414.51533333333333</v>
          </cell>
          <cell r="R352">
            <v>423.45054166666671</v>
          </cell>
          <cell r="S352">
            <v>417.42918749999995</v>
          </cell>
          <cell r="T352">
            <v>373.67095833333332</v>
          </cell>
          <cell r="U352">
            <v>366.23449999999997</v>
          </cell>
          <cell r="V352">
            <v>359.41220833333335</v>
          </cell>
          <cell r="W352">
            <v>408.90075000000002</v>
          </cell>
          <cell r="X352">
            <v>447.21174443692593</v>
          </cell>
          <cell r="Y352">
            <v>449.02818247368805</v>
          </cell>
          <cell r="Z352">
            <v>445.86227924305854</v>
          </cell>
          <cell r="AA352">
            <v>441.9830689169172</v>
          </cell>
          <cell r="AB352">
            <v>438.75392884904699</v>
          </cell>
          <cell r="AC352">
            <v>437.67560977875996</v>
          </cell>
          <cell r="AD352">
            <v>436.54134825222678</v>
          </cell>
          <cell r="AE352">
            <v>435.35422026491318</v>
          </cell>
          <cell r="AF352">
            <v>434.11058006555294</v>
          </cell>
          <cell r="AG352">
            <v>432.81302129683758</v>
          </cell>
          <cell r="AH352">
            <v>431.16768632634773</v>
          </cell>
          <cell r="AI352">
            <v>429.48139905980588</v>
          </cell>
          <cell r="AJ352">
            <v>427.76724247691124</v>
          </cell>
          <cell r="AK352">
            <v>426.2162857303498</v>
          </cell>
          <cell r="AL352">
            <v>424.65895266754296</v>
          </cell>
          <cell r="AM352">
            <v>423.09543044153861</v>
          </cell>
          <cell r="AN352">
            <v>421.52287419835335</v>
          </cell>
          <cell r="AO352">
            <v>419.93709760109607</v>
          </cell>
          <cell r="AP352">
            <v>418.33367031801072</v>
          </cell>
          <cell r="AQ352">
            <v>416.70856329879228</v>
          </cell>
          <cell r="AR352">
            <v>415.05839374808824</v>
          </cell>
          <cell r="AS352">
            <v>413.38058263814992</v>
          </cell>
          <cell r="AT352">
            <v>411.67303721933479</v>
          </cell>
          <cell r="AU352">
            <v>409.9340391804476</v>
          </cell>
        </row>
        <row r="353">
          <cell r="A353">
            <v>2212</v>
          </cell>
          <cell r="B353" t="str">
            <v>Acetone</v>
          </cell>
          <cell r="C353" t="str">
            <v>DI_SEA</v>
          </cell>
          <cell r="D353">
            <v>1</v>
          </cell>
          <cell r="E353" t="str">
            <v>USD or CPP</v>
          </cell>
          <cell r="F353" t="str">
            <v>US$/Ton</v>
          </cell>
          <cell r="G353">
            <v>597.89814987537727</v>
          </cell>
          <cell r="H353">
            <v>578.5504169415758</v>
          </cell>
          <cell r="I353">
            <v>426.03285280617229</v>
          </cell>
          <cell r="J353">
            <v>336.88516510075505</v>
          </cell>
          <cell r="K353">
            <v>378.69742463374666</v>
          </cell>
          <cell r="L353">
            <v>648.49167727423503</v>
          </cell>
          <cell r="M353">
            <v>484.80574221761776</v>
          </cell>
          <cell r="N353">
            <v>466.75</v>
          </cell>
          <cell r="O353">
            <v>394.35416666666669</v>
          </cell>
          <cell r="P353">
            <v>423.98958333333331</v>
          </cell>
          <cell r="Q353">
            <v>568.95833333333337</v>
          </cell>
          <cell r="R353">
            <v>393.70138888888891</v>
          </cell>
          <cell r="S353">
            <v>493.4375</v>
          </cell>
          <cell r="T353">
            <v>614.58333333333337</v>
          </cell>
          <cell r="U353">
            <v>900.5</v>
          </cell>
          <cell r="V353">
            <v>876.25</v>
          </cell>
          <cell r="W353">
            <v>826.66666666666663</v>
          </cell>
          <cell r="X353">
            <v>764.57654999999988</v>
          </cell>
          <cell r="Y353">
            <v>613.84745999999996</v>
          </cell>
          <cell r="Z353">
            <v>544.17198999999982</v>
          </cell>
          <cell r="AA353">
            <v>548.92198999999982</v>
          </cell>
          <cell r="AB353">
            <v>568.89384000000007</v>
          </cell>
          <cell r="AC353">
            <v>582.38820999999996</v>
          </cell>
          <cell r="AD353">
            <v>590.57132000000001</v>
          </cell>
          <cell r="AE353">
            <v>603.13753999999994</v>
          </cell>
          <cell r="AF353">
            <v>618.55376000000001</v>
          </cell>
          <cell r="AG353">
            <v>634.16435000000001</v>
          </cell>
          <cell r="AH353">
            <v>651.86930999999993</v>
          </cell>
          <cell r="AI353">
            <v>668.42989999999998</v>
          </cell>
          <cell r="AJ353">
            <v>683.09048999999993</v>
          </cell>
          <cell r="AK353">
            <v>699.65107999999987</v>
          </cell>
          <cell r="AL353">
            <v>715.26166999999998</v>
          </cell>
          <cell r="AM353">
            <v>728.77788999999984</v>
          </cell>
          <cell r="AN353">
            <v>745.33848</v>
          </cell>
          <cell r="AO353">
            <v>757.90469999999993</v>
          </cell>
          <cell r="AP353">
            <v>771.42091999999991</v>
          </cell>
          <cell r="AQ353">
            <v>784.93714</v>
          </cell>
          <cell r="AR353">
            <v>798.45335999999986</v>
          </cell>
          <cell r="AS353">
            <v>813.86957999999993</v>
          </cell>
          <cell r="AT353">
            <v>827.3857999999999</v>
          </cell>
          <cell r="AU353">
            <v>842.04638999999997</v>
          </cell>
        </row>
        <row r="354">
          <cell r="A354">
            <v>1830</v>
          </cell>
          <cell r="B354" t="str">
            <v>Ammonia</v>
          </cell>
          <cell r="C354" t="str">
            <v>DI_SEA</v>
          </cell>
          <cell r="D354">
            <v>1</v>
          </cell>
          <cell r="E354" t="str">
            <v>USD or CPP</v>
          </cell>
          <cell r="F354" t="str">
            <v>US$/Ton</v>
          </cell>
          <cell r="G354">
            <v>127.57366473813603</v>
          </cell>
          <cell r="H354">
            <v>117.68312564301829</v>
          </cell>
          <cell r="I354">
            <v>122.16666666666667</v>
          </cell>
          <cell r="J354">
            <v>137.16666666666666</v>
          </cell>
          <cell r="K354">
            <v>193</v>
          </cell>
          <cell r="L354">
            <v>241.33333333333334</v>
          </cell>
          <cell r="M354">
            <v>216.58333333333334</v>
          </cell>
          <cell r="N354">
            <v>194.20416666666665</v>
          </cell>
          <cell r="O354">
            <v>154.47916666666666</v>
          </cell>
          <cell r="P354">
            <v>132.32916666666668</v>
          </cell>
          <cell r="Q354">
            <v>191.83055555555555</v>
          </cell>
          <cell r="R354">
            <v>172.96944444444446</v>
          </cell>
          <cell r="S354">
            <v>137.57361111111109</v>
          </cell>
          <cell r="T354">
            <v>169.91270522973744</v>
          </cell>
          <cell r="U354">
            <v>179.36393177838363</v>
          </cell>
          <cell r="V354">
            <v>209.92428471668813</v>
          </cell>
          <cell r="W354">
            <v>205.08381763664215</v>
          </cell>
          <cell r="X354">
            <v>192.31857854439104</v>
          </cell>
          <cell r="Y354">
            <v>177.84294425752844</v>
          </cell>
          <cell r="Z354">
            <v>172.66849432610951</v>
          </cell>
          <cell r="AA354">
            <v>171.31359481896538</v>
          </cell>
          <cell r="AB354">
            <v>174.41196192582206</v>
          </cell>
          <cell r="AC354">
            <v>178.02205744580027</v>
          </cell>
          <cell r="AD354">
            <v>182.09398391601158</v>
          </cell>
          <cell r="AE354">
            <v>186.70275110313958</v>
          </cell>
          <cell r="AF354">
            <v>191.85563818666989</v>
          </cell>
          <cell r="AG354">
            <v>197.51349647634541</v>
          </cell>
          <cell r="AH354">
            <v>203.55290748557388</v>
          </cell>
          <cell r="AI354">
            <v>209.77600418844261</v>
          </cell>
          <cell r="AJ354">
            <v>215.97728167996411</v>
          </cell>
          <cell r="AK354">
            <v>221.99542877703993</v>
          </cell>
          <cell r="AL354">
            <v>227.77069419925013</v>
          </cell>
          <cell r="AM354">
            <v>233.26335672238162</v>
          </cell>
          <cell r="AN354">
            <v>238.51018242448188</v>
          </cell>
          <cell r="AO354">
            <v>243.57006307074289</v>
          </cell>
          <cell r="AP354">
            <v>248.50639436345779</v>
          </cell>
          <cell r="AQ354">
            <v>253.3756076644662</v>
          </cell>
          <cell r="AR354">
            <v>258.22285872734534</v>
          </cell>
          <cell r="AS354">
            <v>263.08406131462664</v>
          </cell>
          <cell r="AT354">
            <v>267.98448315628872</v>
          </cell>
          <cell r="AU354">
            <v>272.9415993510699</v>
          </cell>
        </row>
        <row r="355">
          <cell r="A355">
            <v>1834</v>
          </cell>
          <cell r="B355" t="str">
            <v>Ammonium Sulfate</v>
          </cell>
          <cell r="C355" t="str">
            <v>DI_SEA</v>
          </cell>
          <cell r="D355">
            <v>1</v>
          </cell>
          <cell r="E355" t="str">
            <v>USD or CPP</v>
          </cell>
          <cell r="F355" t="str">
            <v>US$/Ton</v>
          </cell>
          <cell r="G355">
            <v>53.358285166606628</v>
          </cell>
          <cell r="H355">
            <v>49.55042761498629</v>
          </cell>
          <cell r="I355">
            <v>51.276590909090906</v>
          </cell>
          <cell r="J355">
            <v>57.051590909090912</v>
          </cell>
          <cell r="K355">
            <v>78.547424242424242</v>
          </cell>
          <cell r="L355">
            <v>97.15575757575759</v>
          </cell>
          <cell r="M355">
            <v>87.62700757575756</v>
          </cell>
          <cell r="N355">
            <v>86.479166666666671</v>
          </cell>
          <cell r="O355">
            <v>48.9</v>
          </cell>
          <cell r="P355">
            <v>56.147916666666667</v>
          </cell>
          <cell r="Q355">
            <v>64.5625</v>
          </cell>
          <cell r="R355">
            <v>71.189583333333331</v>
          </cell>
          <cell r="S355">
            <v>72.933333333333337</v>
          </cell>
          <cell r="T355">
            <v>69.480078382135787</v>
          </cell>
          <cell r="U355">
            <v>73.297537977101939</v>
          </cell>
          <cell r="V355">
            <v>85.063273858349191</v>
          </cell>
          <cell r="W355">
            <v>83.199694032531468</v>
          </cell>
          <cell r="X355">
            <v>98.2850769820148</v>
          </cell>
          <cell r="Y355">
            <v>92.711957781572693</v>
          </cell>
          <cell r="Z355">
            <v>90.7197945579764</v>
          </cell>
          <cell r="AA355">
            <v>90.198158247725928</v>
          </cell>
          <cell r="AB355">
            <v>91.391029583865731</v>
          </cell>
          <cell r="AC355">
            <v>92.780916359057358</v>
          </cell>
          <cell r="AD355">
            <v>94.3486080500887</v>
          </cell>
          <cell r="AE355">
            <v>96.122983417132986</v>
          </cell>
          <cell r="AF355">
            <v>98.106844944292163</v>
          </cell>
          <cell r="AG355">
            <v>100.28512038581724</v>
          </cell>
          <cell r="AH355">
            <v>102.6102936243702</v>
          </cell>
          <cell r="AI355">
            <v>105.00618585497466</v>
          </cell>
          <cell r="AJ355">
            <v>107.39367768921042</v>
          </cell>
          <cell r="AK355">
            <v>109.71066432158463</v>
          </cell>
          <cell r="AL355">
            <v>111.93414150913554</v>
          </cell>
          <cell r="AM355">
            <v>114.04881658054117</v>
          </cell>
          <cell r="AN355">
            <v>116.06884447584977</v>
          </cell>
          <cell r="AO355">
            <v>118.01689852466026</v>
          </cell>
          <cell r="AP355">
            <v>119.9173860723555</v>
          </cell>
          <cell r="AQ355">
            <v>121.79203319324373</v>
          </cell>
          <cell r="AR355">
            <v>123.65822485245221</v>
          </cell>
          <cell r="AS355">
            <v>125.52978784855549</v>
          </cell>
          <cell r="AT355">
            <v>127.41645025759541</v>
          </cell>
          <cell r="AU355">
            <v>129.32493999258617</v>
          </cell>
        </row>
        <row r="356">
          <cell r="A356" t="str">
            <v>SEABZCON</v>
          </cell>
          <cell r="B356" t="str">
            <v>Benzene Contract</v>
          </cell>
          <cell r="C356" t="str">
            <v>NEA + Mkt Diff</v>
          </cell>
          <cell r="D356">
            <v>0</v>
          </cell>
          <cell r="F356" t="str">
            <v>US$/Ton</v>
          </cell>
          <cell r="G356">
            <v>484.9577916395466</v>
          </cell>
          <cell r="H356">
            <v>363.4001728639268</v>
          </cell>
          <cell r="I356">
            <v>345.36524078024604</v>
          </cell>
          <cell r="J356">
            <v>292.8513238289205</v>
          </cell>
          <cell r="K356">
            <v>309.10560930074672</v>
          </cell>
          <cell r="L356">
            <v>296.66726776420001</v>
          </cell>
          <cell r="M356">
            <v>302.89574140076934</v>
          </cell>
          <cell r="N356">
            <v>310.07637474541747</v>
          </cell>
          <cell r="O356">
            <v>238.22331409821223</v>
          </cell>
          <cell r="P356">
            <v>240.92395338311829</v>
          </cell>
          <cell r="Q356">
            <v>385.46020027155464</v>
          </cell>
          <cell r="R356">
            <v>277.44579585313414</v>
          </cell>
          <cell r="S356">
            <v>334.20396017198453</v>
          </cell>
          <cell r="T356">
            <v>449.92199999999997</v>
          </cell>
          <cell r="U356">
            <v>846.82989583333313</v>
          </cell>
          <cell r="V356">
            <v>851.15858333333324</v>
          </cell>
          <cell r="W356">
            <v>707.64170833333321</v>
          </cell>
          <cell r="X356">
            <v>515.15800233086452</v>
          </cell>
          <cell r="Y356">
            <v>473.40528464806545</v>
          </cell>
          <cell r="Z356">
            <v>453.60818365013068</v>
          </cell>
          <cell r="AA356">
            <v>458.88292880733502</v>
          </cell>
          <cell r="AB356">
            <v>470.84560460848581</v>
          </cell>
          <cell r="AC356">
            <v>481.51284547724333</v>
          </cell>
          <cell r="AD356">
            <v>492.23931812018935</v>
          </cell>
          <cell r="AE356">
            <v>504.76695485771018</v>
          </cell>
          <cell r="AF356">
            <v>519.54129320875393</v>
          </cell>
          <cell r="AG356">
            <v>535.59493909463833</v>
          </cell>
          <cell r="AH356">
            <v>552.49464896169297</v>
          </cell>
          <cell r="AI356">
            <v>569.99141976891201</v>
          </cell>
          <cell r="AJ356">
            <v>587.40641774512198</v>
          </cell>
          <cell r="AK356">
            <v>604.11886998409636</v>
          </cell>
          <cell r="AL356">
            <v>620.28564562230929</v>
          </cell>
          <cell r="AM356">
            <v>635.67832228402312</v>
          </cell>
          <cell r="AN356">
            <v>650.36514684040628</v>
          </cell>
          <cell r="AO356">
            <v>664.52419362107207</v>
          </cell>
          <cell r="AP356">
            <v>678.31693659021255</v>
          </cell>
          <cell r="AQ356">
            <v>691.96489576812962</v>
          </cell>
          <cell r="AR356">
            <v>705.47253273627985</v>
          </cell>
          <cell r="AS356">
            <v>718.97589508377496</v>
          </cell>
          <cell r="AT356">
            <v>732.5684016776238</v>
          </cell>
          <cell r="AU356">
            <v>746.30625504039972</v>
          </cell>
        </row>
        <row r="357">
          <cell r="A357" t="str">
            <v>SEABZSPT</v>
          </cell>
          <cell r="B357" t="str">
            <v>Benzene Spot</v>
          </cell>
          <cell r="C357" t="str">
            <v>NEA + Mkt Diff</v>
          </cell>
          <cell r="D357">
            <v>0</v>
          </cell>
          <cell r="F357" t="str">
            <v>US$/Ton</v>
          </cell>
          <cell r="G357">
            <v>485</v>
          </cell>
          <cell r="H357">
            <v>382</v>
          </cell>
          <cell r="I357">
            <v>336</v>
          </cell>
          <cell r="J357">
            <v>273</v>
          </cell>
          <cell r="K357">
            <v>313.109375</v>
          </cell>
          <cell r="L357">
            <v>303.42013888888886</v>
          </cell>
          <cell r="M357">
            <v>272.625</v>
          </cell>
          <cell r="N357">
            <v>300.23333333333335</v>
          </cell>
          <cell r="O357">
            <v>209.42916666666667</v>
          </cell>
          <cell r="P357">
            <v>241.12083333333331</v>
          </cell>
          <cell r="Q357">
            <v>387.66666666666669</v>
          </cell>
          <cell r="R357">
            <v>268.15625</v>
          </cell>
          <cell r="S357">
            <v>347.33791666666667</v>
          </cell>
          <cell r="T357">
            <v>444.21083333333337</v>
          </cell>
          <cell r="U357">
            <v>819.60666666666657</v>
          </cell>
          <cell r="V357">
            <v>839.07208333333313</v>
          </cell>
          <cell r="W357">
            <v>702.1871666666666</v>
          </cell>
          <cell r="X357">
            <v>510.15800233086446</v>
          </cell>
          <cell r="Y357">
            <v>468.40528464806545</v>
          </cell>
          <cell r="Z357">
            <v>448.60818365013068</v>
          </cell>
          <cell r="AA357">
            <v>453.88292880733502</v>
          </cell>
          <cell r="AB357">
            <v>465.84560460848581</v>
          </cell>
          <cell r="AC357">
            <v>476.51284547724333</v>
          </cell>
          <cell r="AD357">
            <v>487.23931812018935</v>
          </cell>
          <cell r="AE357">
            <v>499.76695485771018</v>
          </cell>
          <cell r="AF357">
            <v>514.54129320875393</v>
          </cell>
          <cell r="AG357">
            <v>530.59493909463833</v>
          </cell>
          <cell r="AH357">
            <v>547.49464896169297</v>
          </cell>
          <cell r="AI357">
            <v>564.99141976891201</v>
          </cell>
          <cell r="AJ357">
            <v>582.40641774512198</v>
          </cell>
          <cell r="AK357">
            <v>599.11886998409636</v>
          </cell>
          <cell r="AL357">
            <v>615.28564562230929</v>
          </cell>
          <cell r="AM357">
            <v>630.67832228402312</v>
          </cell>
          <cell r="AN357">
            <v>645.36514684040628</v>
          </cell>
          <cell r="AO357">
            <v>659.52419362107207</v>
          </cell>
          <cell r="AP357">
            <v>673.31693659021255</v>
          </cell>
          <cell r="AQ357">
            <v>686.96489576812962</v>
          </cell>
          <cell r="AR357">
            <v>700.47253273627985</v>
          </cell>
          <cell r="AS357">
            <v>713.97589508377496</v>
          </cell>
          <cell r="AT357">
            <v>727.5684016776238</v>
          </cell>
          <cell r="AU357">
            <v>741.30625504039972</v>
          </cell>
        </row>
        <row r="358">
          <cell r="A358" t="str">
            <v>SEABZEBV</v>
          </cell>
          <cell r="B358" t="str">
            <v>Benzene Octane</v>
          </cell>
          <cell r="C358" t="str">
            <v>Gasoline Basis</v>
          </cell>
          <cell r="F358" t="str">
            <v>US$/Ton</v>
          </cell>
          <cell r="G358">
            <v>243.33677924084145</v>
          </cell>
          <cell r="H358">
            <v>180.42113959564185</v>
          </cell>
          <cell r="I358">
            <v>174.47533516182986</v>
          </cell>
          <cell r="J358">
            <v>172.92011817508325</v>
          </cell>
          <cell r="K358">
            <v>177.84306511411171</v>
          </cell>
          <cell r="L358">
            <v>176.0160754476494</v>
          </cell>
          <cell r="M358">
            <v>181.56681694098538</v>
          </cell>
          <cell r="N358">
            <v>183.63557011492955</v>
          </cell>
          <cell r="O358">
            <v>133.72642374933383</v>
          </cell>
          <cell r="P358">
            <v>159.41420816134496</v>
          </cell>
          <cell r="Q358">
            <v>254.17409320399412</v>
          </cell>
          <cell r="R358">
            <v>218.77797616415228</v>
          </cell>
          <cell r="S358">
            <v>218.29351770329458</v>
          </cell>
          <cell r="T358">
            <v>265.57314513630507</v>
          </cell>
          <cell r="U358">
            <v>361.3466051785627</v>
          </cell>
          <cell r="V358">
            <v>495.99765425926756</v>
          </cell>
          <cell r="W358">
            <v>416.53504805503934</v>
          </cell>
          <cell r="X358">
            <v>347.83703060687617</v>
          </cell>
          <cell r="Y358">
            <v>311.6970210227035</v>
          </cell>
          <cell r="Z358">
            <v>300.03842825713758</v>
          </cell>
          <cell r="AA358">
            <v>299.07399196037795</v>
          </cell>
          <cell r="AB358">
            <v>306.52473790393401</v>
          </cell>
          <cell r="AC358">
            <v>314.35733888165726</v>
          </cell>
          <cell r="AD358">
            <v>322.88945803604702</v>
          </cell>
          <cell r="AE358">
            <v>332.42708241546535</v>
          </cell>
          <cell r="AF358">
            <v>342.94032193140845</v>
          </cell>
          <cell r="AG358">
            <v>354.42628383085838</v>
          </cell>
          <cell r="AH358">
            <v>366.75802674970009</v>
          </cell>
          <cell r="AI358">
            <v>379.48653978916764</v>
          </cell>
          <cell r="AJ358">
            <v>392.15475092668305</v>
          </cell>
          <cell r="AK358">
            <v>404.38032689089385</v>
          </cell>
          <cell r="AL358">
            <v>416.0957350050324</v>
          </cell>
          <cell r="AM358">
            <v>427.23461848013767</v>
          </cell>
          <cell r="AN358">
            <v>437.87407212892509</v>
          </cell>
          <cell r="AO358">
            <v>448.13726155840101</v>
          </cell>
          <cell r="AP358">
            <v>458.14768187461817</v>
          </cell>
          <cell r="AQ358">
            <v>468.84985298255975</v>
          </cell>
          <cell r="AR358">
            <v>480.13847008922863</v>
          </cell>
          <cell r="AS358">
            <v>491.93759249053198</v>
          </cell>
          <cell r="AT358">
            <v>504.19042479784071</v>
          </cell>
          <cell r="AU358">
            <v>516.85613291517018</v>
          </cell>
        </row>
        <row r="359">
          <cell r="A359">
            <v>242</v>
          </cell>
          <cell r="B359" t="str">
            <v>Butane</v>
          </cell>
          <cell r="C359" t="str">
            <v>DI_Energy</v>
          </cell>
          <cell r="D359">
            <v>1</v>
          </cell>
          <cell r="E359" t="str">
            <v>USD or CPP</v>
          </cell>
          <cell r="F359" t="str">
            <v>US$/Ton</v>
          </cell>
          <cell r="G359">
            <v>209.1333333333333</v>
          </cell>
          <cell r="H359">
            <v>224.04499999999999</v>
          </cell>
          <cell r="I359">
            <v>182.05500000000001</v>
          </cell>
          <cell r="J359">
            <v>161.57583333333335</v>
          </cell>
          <cell r="K359">
            <v>165.36333333333332</v>
          </cell>
          <cell r="L359">
            <v>209.44416666666666</v>
          </cell>
          <cell r="M359">
            <v>225.07708333333335</v>
          </cell>
          <cell r="N359">
            <v>242.8125</v>
          </cell>
          <cell r="O359">
            <v>158.80416666666667</v>
          </cell>
          <cell r="P359">
            <v>210.01882861661181</v>
          </cell>
          <cell r="Q359">
            <v>282.89105522839412</v>
          </cell>
          <cell r="R359">
            <v>234.73400718180611</v>
          </cell>
          <cell r="S359">
            <v>227.38200824577734</v>
          </cell>
          <cell r="T359">
            <v>275.60087777630002</v>
          </cell>
          <cell r="U359">
            <v>340.03737598811608</v>
          </cell>
          <cell r="V359">
            <v>412.05142541665987</v>
          </cell>
          <cell r="W359">
            <v>372.5259234074021</v>
          </cell>
          <cell r="X359">
            <v>333.08238947258025</v>
          </cell>
          <cell r="Y359">
            <v>295.65488431026608</v>
          </cell>
          <cell r="Z359">
            <v>276.44631367053762</v>
          </cell>
          <cell r="AA359">
            <v>267.99043258908347</v>
          </cell>
          <cell r="AB359">
            <v>270.19282088881295</v>
          </cell>
          <cell r="AC359">
            <v>275.18492237167601</v>
          </cell>
          <cell r="AD359">
            <v>281.74771616349881</v>
          </cell>
          <cell r="AE359">
            <v>289.55670549785088</v>
          </cell>
          <cell r="AF359">
            <v>298.76773309105249</v>
          </cell>
          <cell r="AG359">
            <v>308.78239597329895</v>
          </cell>
          <cell r="AH359">
            <v>319.47434804060663</v>
          </cell>
          <cell r="AI359">
            <v>330.42092666006056</v>
          </cell>
          <cell r="AJ359">
            <v>341.3626507857706</v>
          </cell>
          <cell r="AK359">
            <v>352.29386716434658</v>
          </cell>
          <cell r="AL359">
            <v>363.08681865818846</v>
          </cell>
          <cell r="AM359">
            <v>373.38490941993388</v>
          </cell>
          <cell r="AN359">
            <v>383.23763571551643</v>
          </cell>
          <cell r="AO359">
            <v>392.72659387031683</v>
          </cell>
          <cell r="AP359">
            <v>401.99128722996772</v>
          </cell>
          <cell r="AQ359">
            <v>411.47454114647428</v>
          </cell>
          <cell r="AR359">
            <v>421.18151161530869</v>
          </cell>
          <cell r="AS359">
            <v>431.1174762654606</v>
          </cell>
          <cell r="AT359">
            <v>441.28783722885635</v>
          </cell>
          <cell r="AU359">
            <v>451.69812407746963</v>
          </cell>
        </row>
        <row r="360">
          <cell r="A360">
            <v>1787</v>
          </cell>
          <cell r="B360" t="str">
            <v>C1&amp;C2</v>
          </cell>
          <cell r="C360" t="str">
            <v>DI_SEA</v>
          </cell>
          <cell r="D360">
            <v>1</v>
          </cell>
          <cell r="E360" t="str">
            <v>USD or CPP</v>
          </cell>
          <cell r="F360" t="str">
            <v>US$/Ton</v>
          </cell>
          <cell r="G360">
            <v>130.95133335273135</v>
          </cell>
          <cell r="H360">
            <v>109.39680217434143</v>
          </cell>
          <cell r="I360">
            <v>104.42008420675745</v>
          </cell>
          <cell r="J360">
            <v>91.998600111329623</v>
          </cell>
          <cell r="K360">
            <v>102.43212621361857</v>
          </cell>
          <cell r="L360">
            <v>116.77074864572519</v>
          </cell>
          <cell r="M360">
            <v>130.96769536462895</v>
          </cell>
          <cell r="N360">
            <v>123.84707918970776</v>
          </cell>
          <cell r="O360">
            <v>82.979955727375142</v>
          </cell>
          <cell r="P360">
            <v>121.95495647001673</v>
          </cell>
          <cell r="Q360">
            <v>190.42881664886428</v>
          </cell>
          <cell r="R360">
            <v>161.45836508007986</v>
          </cell>
          <cell r="S360">
            <v>178.55761915501373</v>
          </cell>
          <cell r="T360">
            <v>204.77412043751224</v>
          </cell>
          <cell r="U360">
            <v>221.75769097231213</v>
          </cell>
          <cell r="V360">
            <v>281.05893960144977</v>
          </cell>
          <cell r="W360">
            <v>271.00216133234454</v>
          </cell>
          <cell r="X360">
            <v>230.97158904589014</v>
          </cell>
          <cell r="Y360">
            <v>201.84196879399622</v>
          </cell>
          <cell r="Z360">
            <v>190.59499509480611</v>
          </cell>
          <cell r="AA360">
            <v>186.53757945453737</v>
          </cell>
          <cell r="AB360">
            <v>191.03836773001228</v>
          </cell>
          <cell r="AC360">
            <v>196.28445496868602</v>
          </cell>
          <cell r="AD360">
            <v>202.33898137071532</v>
          </cell>
          <cell r="AE360">
            <v>209.34666354146103</v>
          </cell>
          <cell r="AF360">
            <v>217.34366859248718</v>
          </cell>
          <cell r="AG360">
            <v>226.23142674317768</v>
          </cell>
          <cell r="AH360">
            <v>235.80451966361596</v>
          </cell>
          <cell r="AI360">
            <v>245.68055971580682</v>
          </cell>
          <cell r="AJ360">
            <v>255.46484773117436</v>
          </cell>
          <cell r="AK360">
            <v>264.8519293471187</v>
          </cell>
          <cell r="AL360">
            <v>273.71150160484433</v>
          </cell>
          <cell r="AM360">
            <v>281.97845175770544</v>
          </cell>
          <cell r="AN360">
            <v>289.72247983122787</v>
          </cell>
          <cell r="AO360">
            <v>297.05586569034119</v>
          </cell>
          <cell r="AP360">
            <v>304.09954002565121</v>
          </cell>
          <cell r="AQ360">
            <v>310.96099918100396</v>
          </cell>
          <cell r="AR360">
            <v>317.72600382779052</v>
          </cell>
          <cell r="AS360">
            <v>324.46253682894627</v>
          </cell>
          <cell r="AT360">
            <v>331.2180387260322</v>
          </cell>
          <cell r="AU360">
            <v>338.02490866608139</v>
          </cell>
        </row>
        <row r="361">
          <cell r="A361">
            <v>1791</v>
          </cell>
          <cell r="B361" t="str">
            <v>C3&amp;C4</v>
          </cell>
          <cell r="C361" t="str">
            <v>DI_SEA</v>
          </cell>
          <cell r="D361">
            <v>1</v>
          </cell>
          <cell r="E361" t="str">
            <v>USD or CPP</v>
          </cell>
          <cell r="F361" t="str">
            <v>US$/Ton</v>
          </cell>
          <cell r="G361">
            <v>209.12041666666664</v>
          </cell>
          <cell r="H361">
            <v>225.94208333333333</v>
          </cell>
          <cell r="I361">
            <v>180.58916666666667</v>
          </cell>
          <cell r="J361">
            <v>159.20291666666671</v>
          </cell>
          <cell r="K361">
            <v>160.08833333333334</v>
          </cell>
          <cell r="L361">
            <v>206.67208333333338</v>
          </cell>
          <cell r="M361">
            <v>225.1583333333333</v>
          </cell>
          <cell r="N361">
            <v>240.75833333333333</v>
          </cell>
          <cell r="O361">
            <v>156.55729166666666</v>
          </cell>
          <cell r="P361">
            <v>210.57460964114281</v>
          </cell>
          <cell r="Q361">
            <v>282.55908801527937</v>
          </cell>
          <cell r="R361">
            <v>247.52852772975132</v>
          </cell>
          <cell r="S361">
            <v>234.69296714988695</v>
          </cell>
          <cell r="T361">
            <v>281.15156270780687</v>
          </cell>
          <cell r="U361">
            <v>336.98819566024724</v>
          </cell>
          <cell r="V361">
            <v>410.14254323019009</v>
          </cell>
          <cell r="W361">
            <v>375.23355087547856</v>
          </cell>
          <cell r="X361">
            <v>336.22189031574294</v>
          </cell>
          <cell r="Y361">
            <v>299.62594575865057</v>
          </cell>
          <cell r="Z361">
            <v>280.0189587685345</v>
          </cell>
          <cell r="AA361">
            <v>272.20842518196639</v>
          </cell>
          <cell r="AB361">
            <v>273.82776001878915</v>
          </cell>
          <cell r="AC361">
            <v>279.05479295682733</v>
          </cell>
          <cell r="AD361">
            <v>286.51129510289456</v>
          </cell>
          <cell r="AE361">
            <v>294.08351605262692</v>
          </cell>
          <cell r="AF361">
            <v>303.12271821825482</v>
          </cell>
          <cell r="AG361">
            <v>313.04511240707245</v>
          </cell>
          <cell r="AH361">
            <v>324.14379952876703</v>
          </cell>
          <cell r="AI361">
            <v>334.89697820053902</v>
          </cell>
          <cell r="AJ361">
            <v>345.83029330697991</v>
          </cell>
          <cell r="AK361">
            <v>357.29586425480954</v>
          </cell>
          <cell r="AL361">
            <v>367.42035861437864</v>
          </cell>
          <cell r="AM361">
            <v>377.40900852814912</v>
          </cell>
          <cell r="AN361">
            <v>387.28910308742547</v>
          </cell>
          <cell r="AO361">
            <v>397.10502904697978</v>
          </cell>
          <cell r="AP361">
            <v>406.92995028553742</v>
          </cell>
          <cell r="AQ361">
            <v>416.99846782273619</v>
          </cell>
          <cell r="AR361">
            <v>427.31663400089451</v>
          </cell>
          <cell r="AS361">
            <v>437.89065184975607</v>
          </cell>
          <cell r="AT361">
            <v>448.72687884587867</v>
          </cell>
          <cell r="AU361">
            <v>459.83183076600142</v>
          </cell>
        </row>
        <row r="362">
          <cell r="A362" t="str">
            <v>SEAC4S</v>
          </cell>
          <cell r="B362" t="str">
            <v>C4s</v>
          </cell>
          <cell r="C362" t="str">
            <v>NEA  + nC4 delta</v>
          </cell>
          <cell r="D362">
            <v>0</v>
          </cell>
          <cell r="F362" t="str">
            <v>US$/Ton</v>
          </cell>
          <cell r="G362">
            <v>227.64690518291778</v>
          </cell>
          <cell r="H362">
            <v>216.80213548528766</v>
          </cell>
          <cell r="I362">
            <v>194.1949561609888</v>
          </cell>
          <cell r="J362">
            <v>169.92701353598093</v>
          </cell>
          <cell r="K362">
            <v>160.68068377878163</v>
          </cell>
          <cell r="L362">
            <v>173.38816270336577</v>
          </cell>
          <cell r="M362">
            <v>195.48897241043983</v>
          </cell>
          <cell r="N362">
            <v>212.00585369742979</v>
          </cell>
          <cell r="O362">
            <v>132.02977792802164</v>
          </cell>
          <cell r="P362">
            <v>165.74102016404649</v>
          </cell>
          <cell r="Q362">
            <v>244.1359612098428</v>
          </cell>
          <cell r="R362">
            <v>212.2624118844542</v>
          </cell>
          <cell r="S362">
            <v>213.02705384129936</v>
          </cell>
          <cell r="T362">
            <v>256.59419522589826</v>
          </cell>
          <cell r="U362">
            <v>388.66695037577477</v>
          </cell>
          <cell r="V362">
            <v>472.6862539567698</v>
          </cell>
          <cell r="W362">
            <v>426.31430225723722</v>
          </cell>
          <cell r="X362">
            <v>367.27198287340093</v>
          </cell>
          <cell r="Y362">
            <v>327.07564381141515</v>
          </cell>
          <cell r="Z362">
            <v>313.1246293556087</v>
          </cell>
          <cell r="AA362">
            <v>310.6143774076229</v>
          </cell>
          <cell r="AB362">
            <v>317.30336236998937</v>
          </cell>
          <cell r="AC362">
            <v>324.92859930468563</v>
          </cell>
          <cell r="AD362">
            <v>333.5777670900639</v>
          </cell>
          <cell r="AE362">
            <v>343.24336033384185</v>
          </cell>
          <cell r="AF362">
            <v>354.04793505372447</v>
          </cell>
          <cell r="AG362">
            <v>365.89640807852277</v>
          </cell>
          <cell r="AH362">
            <v>378.69309630717129</v>
          </cell>
          <cell r="AI362">
            <v>391.82593182567393</v>
          </cell>
          <cell r="AJ362">
            <v>404.9297500969364</v>
          </cell>
          <cell r="AK362">
            <v>417.68040770122627</v>
          </cell>
          <cell r="AL362">
            <v>429.80565435562971</v>
          </cell>
          <cell r="AM362">
            <v>441.37239314408333</v>
          </cell>
          <cell r="AN362">
            <v>452.45598089550589</v>
          </cell>
          <cell r="AO362">
            <v>463.17690563691946</v>
          </cell>
          <cell r="AP362">
            <v>473.66012944495475</v>
          </cell>
          <cell r="AQ362">
            <v>484.01678741790852</v>
          </cell>
          <cell r="AR362">
            <v>494.3376794424604</v>
          </cell>
          <cell r="AS362">
            <v>504.69146563942616</v>
          </cell>
          <cell r="AT362">
            <v>515.13171875379044</v>
          </cell>
          <cell r="AU362">
            <v>525.69960756655473</v>
          </cell>
        </row>
        <row r="363">
          <cell r="A363">
            <v>1795</v>
          </cell>
          <cell r="B363" t="str">
            <v>C5s</v>
          </cell>
          <cell r="C363" t="str">
            <v>DI_SEA</v>
          </cell>
          <cell r="D363">
            <v>1</v>
          </cell>
          <cell r="E363" t="str">
            <v>USD or CPP</v>
          </cell>
          <cell r="F363" t="str">
            <v>US$/Ton</v>
          </cell>
          <cell r="G363">
            <v>212.75295023626256</v>
          </cell>
          <cell r="H363">
            <v>205.43315323263698</v>
          </cell>
          <cell r="I363">
            <v>182.33299442405419</v>
          </cell>
          <cell r="J363">
            <v>154.95937535290795</v>
          </cell>
          <cell r="K363">
            <v>147.11568481789945</v>
          </cell>
          <cell r="L363">
            <v>158.00137517088174</v>
          </cell>
          <cell r="M363">
            <v>182.00225702286843</v>
          </cell>
          <cell r="N363">
            <v>197.17125182335781</v>
          </cell>
          <cell r="O363">
            <v>133.45067763591291</v>
          </cell>
          <cell r="P363">
            <v>174.35735289929369</v>
          </cell>
          <cell r="Q363">
            <v>254.5452065533151</v>
          </cell>
          <cell r="R363">
            <v>213.97824125531221</v>
          </cell>
          <cell r="S363">
            <v>224.02114372280531</v>
          </cell>
          <cell r="T363">
            <v>270.23692509745212</v>
          </cell>
          <cell r="U363">
            <v>366.61117887975865</v>
          </cell>
          <cell r="V363">
            <v>430.42475140728942</v>
          </cell>
          <cell r="W363">
            <v>386.03353128173211</v>
          </cell>
          <cell r="X363">
            <v>348.22809106140238</v>
          </cell>
          <cell r="Y363">
            <v>308.84275718569978</v>
          </cell>
          <cell r="Z363">
            <v>295.36413388636925</v>
          </cell>
          <cell r="AA363">
            <v>293.11525653548159</v>
          </cell>
          <cell r="AB363">
            <v>299.82463906451858</v>
          </cell>
          <cell r="AC363">
            <v>307.34712925989072</v>
          </cell>
          <cell r="AD363">
            <v>315.79239213615017</v>
          </cell>
          <cell r="AE363">
            <v>325.17734406132865</v>
          </cell>
          <cell r="AF363">
            <v>335.64217362763253</v>
          </cell>
          <cell r="AG363">
            <v>347.10660822652392</v>
          </cell>
          <cell r="AH363">
            <v>359.48654572097564</v>
          </cell>
          <cell r="AI363">
            <v>372.18210680171143</v>
          </cell>
          <cell r="AJ363">
            <v>384.83690891635752</v>
          </cell>
          <cell r="AK363">
            <v>397.14405421035997</v>
          </cell>
          <cell r="AL363">
            <v>408.8099272817048</v>
          </cell>
          <cell r="AM363">
            <v>419.91848256971952</v>
          </cell>
          <cell r="AN363">
            <v>430.54395982960142</v>
          </cell>
          <cell r="AO363">
            <v>440.80517859566964</v>
          </cell>
          <cell r="AP363">
            <v>450.82534621676706</v>
          </cell>
          <cell r="AQ363">
            <v>460.71400950514425</v>
          </cell>
          <cell r="AR363">
            <v>470.56064224018502</v>
          </cell>
          <cell r="AS363">
            <v>480.43290428790482</v>
          </cell>
          <cell r="AT363">
            <v>490.38355936409852</v>
          </cell>
          <cell r="AU363">
            <v>500.45311815076849</v>
          </cell>
        </row>
        <row r="364">
          <cell r="A364">
            <v>15</v>
          </cell>
          <cell r="B364" t="str">
            <v>C6+Raffinate Mkt</v>
          </cell>
          <cell r="C364" t="str">
            <v>DI_SEA</v>
          </cell>
          <cell r="D364">
            <v>1</v>
          </cell>
          <cell r="E364" t="str">
            <v>USD or CPP</v>
          </cell>
          <cell r="F364" t="str">
            <v>US$/Ton</v>
          </cell>
          <cell r="G364">
            <v>211.93029761904759</v>
          </cell>
          <cell r="H364">
            <v>204.44889641488783</v>
          </cell>
          <cell r="I364">
            <v>182.6985324302135</v>
          </cell>
          <cell r="J364">
            <v>155.35974274767378</v>
          </cell>
          <cell r="K364">
            <v>147.43327377658957</v>
          </cell>
          <cell r="L364">
            <v>158.33460634142577</v>
          </cell>
          <cell r="M364">
            <v>182.74880157939481</v>
          </cell>
          <cell r="N364">
            <v>198.04145788818292</v>
          </cell>
          <cell r="O364">
            <v>134.01514973552912</v>
          </cell>
          <cell r="P364">
            <v>174.93199140947266</v>
          </cell>
          <cell r="Q364">
            <v>256.03580313565698</v>
          </cell>
          <cell r="R364">
            <v>215.00822188649428</v>
          </cell>
          <cell r="S364">
            <v>225.30997791832908</v>
          </cell>
          <cell r="T364">
            <v>273.4557331359203</v>
          </cell>
          <cell r="U364">
            <v>369.5468134201239</v>
          </cell>
          <cell r="V364">
            <v>432.81992654283454</v>
          </cell>
          <cell r="W364">
            <v>388.18168357220702</v>
          </cell>
          <cell r="X364">
            <v>350.16586825121681</v>
          </cell>
          <cell r="Y364">
            <v>310.56136767542137</v>
          </cell>
          <cell r="Z364">
            <v>297.00774017783692</v>
          </cell>
          <cell r="AA364">
            <v>294.7463485486785</v>
          </cell>
          <cell r="AB364">
            <v>301.49306663092398</v>
          </cell>
          <cell r="AC364">
            <v>309.05741706182954</v>
          </cell>
          <cell r="AD364">
            <v>317.54967510643894</v>
          </cell>
          <cell r="AE364">
            <v>326.98685126692448</v>
          </cell>
          <cell r="AF364">
            <v>337.50991423986437</v>
          </cell>
          <cell r="AG364">
            <v>349.03814472550386</v>
          </cell>
          <cell r="AH364">
            <v>361.48697258550584</v>
          </cell>
          <cell r="AI364">
            <v>374.25318037541189</v>
          </cell>
          <cell r="AJ364">
            <v>386.97840238870731</v>
          </cell>
          <cell r="AK364">
            <v>399.35403298310507</v>
          </cell>
          <cell r="AL364">
            <v>411.08482288142972</v>
          </cell>
          <cell r="AM364">
            <v>422.25519370242824</v>
          </cell>
          <cell r="AN364">
            <v>432.93979832162898</v>
          </cell>
          <cell r="AO364">
            <v>443.25811746579711</v>
          </cell>
          <cell r="AP364">
            <v>453.33404409299612</v>
          </cell>
          <cell r="AQ364">
            <v>463.27773460821061</v>
          </cell>
          <cell r="AR364">
            <v>473.17916068359426</v>
          </cell>
          <cell r="AS364">
            <v>483.10635869052862</v>
          </cell>
          <cell r="AT364">
            <v>493.11238595789609</v>
          </cell>
          <cell r="AU364">
            <v>503.23797859659931</v>
          </cell>
        </row>
        <row r="365">
          <cell r="A365" t="str">
            <v>SEAC6RAFBV</v>
          </cell>
          <cell r="B365" t="str">
            <v>C6+Raffinate Octane</v>
          </cell>
          <cell r="C365" t="str">
            <v>Gasoline Basis</v>
          </cell>
          <cell r="F365" t="str">
            <v>US$/Ton</v>
          </cell>
          <cell r="G365">
            <v>293.04470268044258</v>
          </cell>
          <cell r="H365">
            <v>101.55199904230842</v>
          </cell>
          <cell r="I365">
            <v>112.69921618530076</v>
          </cell>
          <cell r="J365">
            <v>136.70327549005617</v>
          </cell>
          <cell r="K365">
            <v>66.881037570677165</v>
          </cell>
          <cell r="L365">
            <v>92.814150088352008</v>
          </cell>
          <cell r="M365">
            <v>139.05298816556865</v>
          </cell>
          <cell r="N365">
            <v>176.69103761654543</v>
          </cell>
          <cell r="O365">
            <v>95.183882995756832</v>
          </cell>
          <cell r="P365">
            <v>134.41019782966725</v>
          </cell>
          <cell r="Q365">
            <v>190.89827222320926</v>
          </cell>
          <cell r="R365">
            <v>126.97583992789257</v>
          </cell>
          <cell r="S365">
            <v>174.12114758707142</v>
          </cell>
          <cell r="T365">
            <v>249.61169521033548</v>
          </cell>
          <cell r="U365">
            <v>363.26846601282062</v>
          </cell>
          <cell r="V365">
            <v>205.24175714230475</v>
          </cell>
          <cell r="W365">
            <v>238.9160806706567</v>
          </cell>
          <cell r="X365">
            <v>324.98857503907232</v>
          </cell>
          <cell r="Y365">
            <v>274.49322533874761</v>
          </cell>
          <cell r="Z365">
            <v>261.10772089325206</v>
          </cell>
          <cell r="AA365">
            <v>258.83517430559351</v>
          </cell>
          <cell r="AB365">
            <v>265.24471533063581</v>
          </cell>
          <cell r="AC365">
            <v>272.24009408917726</v>
          </cell>
          <cell r="AD365">
            <v>280.06011299104807</v>
          </cell>
          <cell r="AE365">
            <v>288.78133230839944</v>
          </cell>
          <cell r="AF365">
            <v>298.52218304174113</v>
          </cell>
          <cell r="AG365">
            <v>309.25302950475429</v>
          </cell>
          <cell r="AH365">
            <v>320.88863542248026</v>
          </cell>
          <cell r="AI365">
            <v>332.83593848814917</v>
          </cell>
          <cell r="AJ365">
            <v>344.72167533054267</v>
          </cell>
          <cell r="AK365">
            <v>356.20813610317447</v>
          </cell>
          <cell r="AL365">
            <v>367.01569086871916</v>
          </cell>
          <cell r="AM365">
            <v>377.24578176174344</v>
          </cell>
          <cell r="AN365">
            <v>386.97408149133935</v>
          </cell>
          <cell r="AO365">
            <v>396.32168405247205</v>
          </cell>
          <cell r="AP365">
            <v>405.40927543454939</v>
          </cell>
          <cell r="AQ365">
            <v>411.51008046023662</v>
          </cell>
          <cell r="AR365">
            <v>415.38156466756584</v>
          </cell>
          <cell r="AS365">
            <v>417.58167415456444</v>
          </cell>
          <cell r="AT365">
            <v>418.53859092206454</v>
          </cell>
          <cell r="AU365">
            <v>418.57248147356313</v>
          </cell>
        </row>
        <row r="366">
          <cell r="A366" t="str">
            <v>SEAC6RAFLTN</v>
          </cell>
          <cell r="B366" t="str">
            <v>C6+Raffinate LTN</v>
          </cell>
          <cell r="C366" t="str">
            <v>LTN Basis</v>
          </cell>
          <cell r="F366" t="str">
            <v>US$/Ton</v>
          </cell>
          <cell r="G366">
            <v>222.75295023626262</v>
          </cell>
          <cell r="H366">
            <v>215.43315323263698</v>
          </cell>
          <cell r="I366">
            <v>192.33299442405419</v>
          </cell>
          <cell r="J366">
            <v>164.95937535290795</v>
          </cell>
          <cell r="K366">
            <v>157.11568481789948</v>
          </cell>
          <cell r="L366">
            <v>168.00137517088172</v>
          </cell>
          <cell r="M366">
            <v>192.00225702286843</v>
          </cell>
          <cell r="N366">
            <v>207.17125182335781</v>
          </cell>
          <cell r="O366">
            <v>143.45067763591288</v>
          </cell>
          <cell r="P366">
            <v>184.35735289929366</v>
          </cell>
          <cell r="Q366">
            <v>265.41999999999996</v>
          </cell>
          <cell r="R366">
            <v>223.75</v>
          </cell>
          <cell r="S366">
            <v>234.37</v>
          </cell>
          <cell r="T366">
            <v>279.37</v>
          </cell>
          <cell r="U366">
            <v>376.66</v>
          </cell>
          <cell r="V366">
            <v>469.13944970293647</v>
          </cell>
          <cell r="W366">
            <v>406.71628553592257</v>
          </cell>
          <cell r="X366">
            <v>358.22809203213041</v>
          </cell>
          <cell r="Y366">
            <v>318.84277779148647</v>
          </cell>
          <cell r="Z366">
            <v>305.36416363610385</v>
          </cell>
          <cell r="AA366">
            <v>303.11530872290484</v>
          </cell>
          <cell r="AB366">
            <v>309.82469383495305</v>
          </cell>
          <cell r="AC366">
            <v>317.34718691070799</v>
          </cell>
          <cell r="AD366">
            <v>325.79245289406117</v>
          </cell>
          <cell r="AE366">
            <v>335.17740698855164</v>
          </cell>
          <cell r="AF366">
            <v>345.64223862267238</v>
          </cell>
          <cell r="AG366">
            <v>357.10667529728124</v>
          </cell>
          <cell r="AH366">
            <v>369.48661492155765</v>
          </cell>
          <cell r="AI366">
            <v>382.18217834280199</v>
          </cell>
          <cell r="AJ366">
            <v>394.83698279502022</v>
          </cell>
          <cell r="AK366">
            <v>407.14413046918816</v>
          </cell>
          <cell r="AL366">
            <v>418.81000562540441</v>
          </cell>
          <cell r="AM366">
            <v>429.9185628954682</v>
          </cell>
          <cell r="AN366">
            <v>440.54404204955955</v>
          </cell>
          <cell r="AO366">
            <v>450.80526264388232</v>
          </cell>
          <cell r="AP366">
            <v>460.8254320501199</v>
          </cell>
          <cell r="AQ366">
            <v>471.07337504129049</v>
          </cell>
          <cell r="AR366">
            <v>481.55426925500569</v>
          </cell>
          <cell r="AS366">
            <v>492.27341002440033</v>
          </cell>
          <cell r="AT366">
            <v>503.23621305352947</v>
          </cell>
          <cell r="AU366">
            <v>514.44821715358103</v>
          </cell>
        </row>
        <row r="367">
          <cell r="A367">
            <v>3564</v>
          </cell>
          <cell r="B367" t="str">
            <v>C8+ Reformate</v>
          </cell>
          <cell r="C367" t="str">
            <v>DI_SEA</v>
          </cell>
          <cell r="D367">
            <v>1</v>
          </cell>
          <cell r="E367" t="str">
            <v>USD or CPP</v>
          </cell>
          <cell r="F367" t="str">
            <v>US$/Ton</v>
          </cell>
          <cell r="G367">
            <v>254.11803125540564</v>
          </cell>
          <cell r="H367">
            <v>223.73558724430484</v>
          </cell>
          <cell r="I367">
            <v>212.36629850413905</v>
          </cell>
          <cell r="J367">
            <v>202.90541361183443</v>
          </cell>
          <cell r="K367">
            <v>231.91760785722911</v>
          </cell>
          <cell r="L367">
            <v>220.39495270330471</v>
          </cell>
          <cell r="M367">
            <v>213.55193604898002</v>
          </cell>
          <cell r="N367">
            <v>204.37724507862575</v>
          </cell>
          <cell r="O367">
            <v>159.67650019373013</v>
          </cell>
          <cell r="P367">
            <v>183.41055549164005</v>
          </cell>
          <cell r="Q367">
            <v>289.27627316599478</v>
          </cell>
          <cell r="R367">
            <v>270.8476488748957</v>
          </cell>
          <cell r="S367">
            <v>249.15630522570697</v>
          </cell>
          <cell r="T367">
            <v>296.5177543657033</v>
          </cell>
          <cell r="U367">
            <v>391.83106917736933</v>
          </cell>
          <cell r="V367">
            <v>480.6070418348242</v>
          </cell>
          <cell r="W367">
            <v>387.93357004919739</v>
          </cell>
          <cell r="X367">
            <v>387.28801908618499</v>
          </cell>
          <cell r="Y367">
            <v>351.74724782383726</v>
          </cell>
          <cell r="Z367">
            <v>339.40162872605561</v>
          </cell>
          <cell r="AA367">
            <v>338.76563094036106</v>
          </cell>
          <cell r="AB367">
            <v>347.35849807421209</v>
          </cell>
          <cell r="AC367">
            <v>356.2221421566129</v>
          </cell>
          <cell r="AD367">
            <v>365.79917567793041</v>
          </cell>
          <cell r="AE367">
            <v>376.51163781578111</v>
          </cell>
          <cell r="AF367">
            <v>388.27653925288894</v>
          </cell>
          <cell r="AG367">
            <v>401.10913502704204</v>
          </cell>
          <cell r="AH367">
            <v>414.85685652497716</v>
          </cell>
          <cell r="AI367">
            <v>429.06927866716035</v>
          </cell>
          <cell r="AJ367">
            <v>443.21298285305795</v>
          </cell>
          <cell r="AK367">
            <v>456.84577404863865</v>
          </cell>
          <cell r="AL367">
            <v>469.96146904717523</v>
          </cell>
          <cell r="AM367">
            <v>482.43859229797766</v>
          </cell>
          <cell r="AN367">
            <v>494.36298221048702</v>
          </cell>
          <cell r="AO367">
            <v>505.87172294957747</v>
          </cell>
          <cell r="AP367">
            <v>517.1015075370758</v>
          </cell>
          <cell r="AQ367">
            <v>528.17343859768334</v>
          </cell>
          <cell r="AR367">
            <v>539.18922985356164</v>
          </cell>
          <cell r="AS367">
            <v>550.22099290102983</v>
          </cell>
          <cell r="AT367">
            <v>561.33149726527813</v>
          </cell>
          <cell r="AU367">
            <v>572.57353839869052</v>
          </cell>
        </row>
        <row r="368">
          <cell r="A368">
            <v>1878</v>
          </cell>
          <cell r="B368" t="str">
            <v>C9+Aro</v>
          </cell>
          <cell r="C368" t="str">
            <v>DI_SEA</v>
          </cell>
          <cell r="D368">
            <v>1</v>
          </cell>
          <cell r="E368" t="str">
            <v>USD or CPP</v>
          </cell>
          <cell r="F368" t="str">
            <v>US$/Ton</v>
          </cell>
          <cell r="G368">
            <v>255.15093114610224</v>
          </cell>
          <cell r="H368">
            <v>220.20968563216195</v>
          </cell>
          <cell r="I368">
            <v>209.61324382077873</v>
          </cell>
          <cell r="J368">
            <v>201.12247810699481</v>
          </cell>
          <cell r="K368">
            <v>227.55550003318754</v>
          </cell>
          <cell r="L368">
            <v>216.78204718160751</v>
          </cell>
          <cell r="M368">
            <v>211.27147563609495</v>
          </cell>
          <cell r="N368">
            <v>203.23967200229268</v>
          </cell>
          <cell r="O368">
            <v>157.78050515608598</v>
          </cell>
          <cell r="P368">
            <v>181.77472329073794</v>
          </cell>
          <cell r="Q368">
            <v>286.29155421817092</v>
          </cell>
          <cell r="R368">
            <v>266.60717404801295</v>
          </cell>
          <cell r="S368">
            <v>246.85120781989357</v>
          </cell>
          <cell r="T368">
            <v>294.77164029061385</v>
          </cell>
          <cell r="U368">
            <v>390.72289271479184</v>
          </cell>
          <cell r="V368">
            <v>478.32803948332048</v>
          </cell>
          <cell r="W368">
            <v>387.73149043119724</v>
          </cell>
          <cell r="X368">
            <v>385.25632289646478</v>
          </cell>
          <cell r="Y368">
            <v>349.34929215442963</v>
          </cell>
          <cell r="Z368">
            <v>337.01591359911879</v>
          </cell>
          <cell r="AA368">
            <v>336.37001438234023</v>
          </cell>
          <cell r="AB368">
            <v>344.92409953235637</v>
          </cell>
          <cell r="AC368">
            <v>353.74240949183377</v>
          </cell>
          <cell r="AD368">
            <v>363.27184898475377</v>
          </cell>
          <cell r="AE368">
            <v>373.92844429185931</v>
          </cell>
          <cell r="AF368">
            <v>385.63354793875385</v>
          </cell>
          <cell r="AG368">
            <v>398.40424405401461</v>
          </cell>
          <cell r="AH368">
            <v>412.08985349329396</v>
          </cell>
          <cell r="AI368">
            <v>426.23645153560693</v>
          </cell>
          <cell r="AJ368">
            <v>440.31420222337596</v>
          </cell>
          <cell r="AK368">
            <v>453.88204847181686</v>
          </cell>
          <cell r="AL368">
            <v>466.92704657090593</v>
          </cell>
          <cell r="AM368">
            <v>479.33504392650752</v>
          </cell>
          <cell r="AN368">
            <v>491.19168423756128</v>
          </cell>
          <cell r="AO368">
            <v>502.63373729128244</v>
          </cell>
          <cell r="AP368">
            <v>513.79729010431038</v>
          </cell>
          <cell r="AQ368">
            <v>524.8029009960685</v>
          </cell>
          <cell r="AR368">
            <v>535.75194567829476</v>
          </cell>
          <cell r="AS368">
            <v>546.71606517021905</v>
          </cell>
          <cell r="AT368">
            <v>557.75799037631714</v>
          </cell>
          <cell r="AU368">
            <v>568.93071764596232</v>
          </cell>
        </row>
        <row r="369">
          <cell r="A369" t="str">
            <v>SEAC9+</v>
          </cell>
          <cell r="B369" t="str">
            <v>C9+Aro</v>
          </cell>
          <cell r="C369" t="str">
            <v>BV Calc Basis</v>
          </cell>
          <cell r="F369" t="str">
            <v>US$/Ton</v>
          </cell>
          <cell r="G369">
            <v>255.15093114610258</v>
          </cell>
          <cell r="H369">
            <v>220.20968563216192</v>
          </cell>
          <cell r="I369">
            <v>209.61324382077854</v>
          </cell>
          <cell r="J369">
            <v>201.12247810699478</v>
          </cell>
          <cell r="K369">
            <v>227.55550003318757</v>
          </cell>
          <cell r="L369">
            <v>216.78204718160751</v>
          </cell>
          <cell r="M369">
            <v>211.27147563609506</v>
          </cell>
          <cell r="N369">
            <v>203.23967200229259</v>
          </cell>
          <cell r="O369">
            <v>157.78050515608578</v>
          </cell>
          <cell r="P369">
            <v>181.77472329073811</v>
          </cell>
          <cell r="Q369">
            <v>297.49098251130931</v>
          </cell>
          <cell r="R369">
            <v>266.72712796694526</v>
          </cell>
          <cell r="S369">
            <v>252.96870929323501</v>
          </cell>
          <cell r="T369">
            <v>297.17667139778382</v>
          </cell>
          <cell r="U369">
            <v>398.44820491670282</v>
          </cell>
          <cell r="V369">
            <v>630.42619728710974</v>
          </cell>
          <cell r="W369">
            <v>510.18851326509093</v>
          </cell>
          <cell r="X369">
            <v>390.36263256843597</v>
          </cell>
          <cell r="Y369">
            <v>354.5592075942364</v>
          </cell>
          <cell r="Z369">
            <v>342.34432658988339</v>
          </cell>
          <cell r="AA369">
            <v>341.80553724189576</v>
          </cell>
          <cell r="AB369">
            <v>350.42592970825365</v>
          </cell>
          <cell r="AC369">
            <v>359.35952237131767</v>
          </cell>
          <cell r="AD369">
            <v>369.01116826499947</v>
          </cell>
          <cell r="AE369">
            <v>379.79602080489127</v>
          </cell>
          <cell r="AF369">
            <v>391.63557155424132</v>
          </cell>
          <cell r="AG369">
            <v>404.54667635245067</v>
          </cell>
          <cell r="AH369">
            <v>418.3776098391657</v>
          </cell>
          <cell r="AI369">
            <v>432.67302327526386</v>
          </cell>
          <cell r="AJ369">
            <v>446.90111538798249</v>
          </cell>
          <cell r="AK369">
            <v>460.61974356628002</v>
          </cell>
          <cell r="AL369">
            <v>473.81522380567571</v>
          </cell>
          <cell r="AM369">
            <v>486.37338344862167</v>
          </cell>
          <cell r="AN369">
            <v>498.38023276165057</v>
          </cell>
          <cell r="AO369">
            <v>509.97307122843625</v>
          </cell>
          <cell r="AP369">
            <v>521.28855629279076</v>
          </cell>
          <cell r="AQ369">
            <v>534.409447239163</v>
          </cell>
          <cell r="AR369">
            <v>548.97511233725652</v>
          </cell>
          <cell r="AS369">
            <v>564.72216505897757</v>
          </cell>
          <cell r="AT369">
            <v>581.45053115623909</v>
          </cell>
          <cell r="AU369">
            <v>599.01287172331195</v>
          </cell>
        </row>
        <row r="370">
          <cell r="A370" t="str">
            <v>SEAC12</v>
          </cell>
          <cell r="B370" t="str">
            <v>C12+</v>
          </cell>
          <cell r="C370" t="str">
            <v>Ethylene Basis</v>
          </cell>
          <cell r="F370" t="str">
            <v>US$/Ton</v>
          </cell>
          <cell r="G370">
            <v>751.08333333333337</v>
          </cell>
          <cell r="H370">
            <v>570.08333333333337</v>
          </cell>
          <cell r="I370">
            <v>366.33333333333331</v>
          </cell>
          <cell r="J370">
            <v>331.25</v>
          </cell>
          <cell r="K370">
            <v>455.5</v>
          </cell>
          <cell r="L370">
            <v>410.66666666666669</v>
          </cell>
          <cell r="M370">
            <v>464.41666666666669</v>
          </cell>
          <cell r="N370">
            <v>552.75</v>
          </cell>
          <cell r="O370">
            <v>357.75</v>
          </cell>
          <cell r="P370">
            <v>451.08333333333331</v>
          </cell>
          <cell r="Q370">
            <v>602.5</v>
          </cell>
          <cell r="R370">
            <v>450.41666666666669</v>
          </cell>
          <cell r="S370">
            <v>422.29166666666669</v>
          </cell>
          <cell r="T370">
            <v>513.02083333333337</v>
          </cell>
          <cell r="U370">
            <v>929.66041666666661</v>
          </cell>
          <cell r="V370">
            <v>836.19791666666663</v>
          </cell>
          <cell r="W370">
            <v>778.75</v>
          </cell>
          <cell r="X370">
            <v>680</v>
          </cell>
          <cell r="Y370">
            <v>580</v>
          </cell>
          <cell r="Z370">
            <v>515</v>
          </cell>
          <cell r="AA370">
            <v>538.79999999999995</v>
          </cell>
          <cell r="AB370">
            <v>550.04999999999995</v>
          </cell>
          <cell r="AC370">
            <v>561.85</v>
          </cell>
          <cell r="AD370">
            <v>575.5</v>
          </cell>
          <cell r="AE370">
            <v>589.15</v>
          </cell>
          <cell r="AF370">
            <v>604.9</v>
          </cell>
          <cell r="AG370">
            <v>621.70000000000005</v>
          </cell>
          <cell r="AH370">
            <v>639.54999999999995</v>
          </cell>
          <cell r="AI370">
            <v>657.4</v>
          </cell>
          <cell r="AJ370">
            <v>675.25</v>
          </cell>
          <cell r="AK370">
            <v>691</v>
          </cell>
          <cell r="AL370">
            <v>707.8</v>
          </cell>
          <cell r="AM370">
            <v>724.6</v>
          </cell>
          <cell r="AN370">
            <v>741.4</v>
          </cell>
          <cell r="AO370">
            <v>757.15</v>
          </cell>
          <cell r="AP370">
            <v>772.9</v>
          </cell>
          <cell r="AQ370">
            <v>787.6</v>
          </cell>
          <cell r="AR370">
            <v>803.35</v>
          </cell>
          <cell r="AS370">
            <v>819.1</v>
          </cell>
          <cell r="AT370">
            <v>835.9</v>
          </cell>
          <cell r="AU370">
            <v>851.65</v>
          </cell>
        </row>
        <row r="371">
          <cell r="A371" t="str">
            <v>SEACAPCNT</v>
          </cell>
          <cell r="B371" t="str">
            <v>Caprolactam  Contract</v>
          </cell>
          <cell r="C371" t="str">
            <v>NEA - EZ Freight</v>
          </cell>
          <cell r="D371">
            <v>0</v>
          </cell>
          <cell r="F371" t="str">
            <v>US$/Ton</v>
          </cell>
          <cell r="G371">
            <v>1997.3900428665856</v>
          </cell>
          <cell r="H371">
            <v>1798.335654237698</v>
          </cell>
          <cell r="I371">
            <v>1422.7569796007342</v>
          </cell>
          <cell r="J371">
            <v>1195.3958096302767</v>
          </cell>
          <cell r="K371">
            <v>1238.0093033661637</v>
          </cell>
          <cell r="L371">
            <v>1803.3333333333333</v>
          </cell>
          <cell r="M371">
            <v>1537.39517249713</v>
          </cell>
          <cell r="N371">
            <v>1526.8566098725153</v>
          </cell>
          <cell r="O371">
            <v>1278.7405618829678</v>
          </cell>
          <cell r="P371">
            <v>1081.7312180827448</v>
          </cell>
          <cell r="Q371">
            <v>1361.7474515999847</v>
          </cell>
          <cell r="R371">
            <v>986.15625712718361</v>
          </cell>
          <cell r="S371">
            <v>1012.3434392410211</v>
          </cell>
          <cell r="T371">
            <v>1170.7370587411922</v>
          </cell>
          <cell r="U371">
            <v>1747.7231396720192</v>
          </cell>
          <cell r="V371">
            <v>2004.6857875916396</v>
          </cell>
          <cell r="W371">
            <v>1773.3939207620149</v>
          </cell>
          <cell r="X371">
            <v>1454.2039371041599</v>
          </cell>
          <cell r="Y371">
            <v>1333.8321443696368</v>
          </cell>
          <cell r="Z371">
            <v>1313.4640821099317</v>
          </cell>
          <cell r="AA371">
            <v>1313.1284895117731</v>
          </cell>
          <cell r="AB371">
            <v>1332.8222356528038</v>
          </cell>
          <cell r="AC371">
            <v>1352.509819308641</v>
          </cell>
          <cell r="AD371">
            <v>1392.1976230217022</v>
          </cell>
          <cell r="AE371">
            <v>1421.8839275436028</v>
          </cell>
          <cell r="AF371">
            <v>1461.5586979597149</v>
          </cell>
          <cell r="AG371">
            <v>1501.2285498369192</v>
          </cell>
          <cell r="AH371">
            <v>1540.8938268045297</v>
          </cell>
          <cell r="AI371">
            <v>1590.5532226075247</v>
          </cell>
          <cell r="AJ371">
            <v>1630.2055453167677</v>
          </cell>
          <cell r="AK371">
            <v>1669.852019014224</v>
          </cell>
          <cell r="AL371">
            <v>1719.4921787793903</v>
          </cell>
          <cell r="AM371">
            <v>1749.1259118462835</v>
          </cell>
          <cell r="AN371">
            <v>1788.7531034349356</v>
          </cell>
          <cell r="AO371">
            <v>1828.3736367154236</v>
          </cell>
          <cell r="AP371">
            <v>1857.9873927712579</v>
          </cell>
          <cell r="AQ371">
            <v>1897.594250562116</v>
          </cell>
          <cell r="AR371">
            <v>1937.1940868859119</v>
          </cell>
          <cell r="AS371">
            <v>1976.7867763401871</v>
          </cell>
          <cell r="AT371">
            <v>2006.3721912828112</v>
          </cell>
          <cell r="AU371">
            <v>2045.9502017919831</v>
          </cell>
        </row>
        <row r="372">
          <cell r="A372" t="str">
            <v>SEACAPSPT</v>
          </cell>
          <cell r="B372" t="str">
            <v>Caprolactam  Spot</v>
          </cell>
          <cell r="C372" t="str">
            <v>NEA - EZ Freight</v>
          </cell>
          <cell r="D372">
            <v>0</v>
          </cell>
          <cell r="F372" t="str">
            <v>US$/Ton</v>
          </cell>
          <cell r="G372">
            <v>1914.8548788796948</v>
          </cell>
          <cell r="H372">
            <v>1723.9486639370032</v>
          </cell>
          <cell r="I372">
            <v>1363.7825455637806</v>
          </cell>
          <cell r="J372">
            <v>1145.7331283359999</v>
          </cell>
          <cell r="K372">
            <v>1186.5806</v>
          </cell>
          <cell r="L372">
            <v>1777.5416666666667</v>
          </cell>
          <cell r="M372">
            <v>1442.2910058304633</v>
          </cell>
          <cell r="N372">
            <v>1487.023276539182</v>
          </cell>
          <cell r="O372">
            <v>1196.886395216301</v>
          </cell>
          <cell r="P372">
            <v>1039.2103847494113</v>
          </cell>
          <cell r="Q372">
            <v>1347.1641182666513</v>
          </cell>
          <cell r="R372">
            <v>940.76042379385024</v>
          </cell>
          <cell r="S372">
            <v>1022.7601059076878</v>
          </cell>
          <cell r="T372">
            <v>1170.3203920745254</v>
          </cell>
          <cell r="U372">
            <v>1745.1814730053525</v>
          </cell>
          <cell r="V372">
            <v>1985.2904830179175</v>
          </cell>
          <cell r="W372">
            <v>1741.4491089161659</v>
          </cell>
          <cell r="X372">
            <v>1454.2039371041599</v>
          </cell>
          <cell r="Y372">
            <v>1333.8321443696368</v>
          </cell>
          <cell r="Z372">
            <v>1313.4640821099317</v>
          </cell>
          <cell r="AA372">
            <v>1313.1284895117731</v>
          </cell>
          <cell r="AB372">
            <v>1332.8222356528038</v>
          </cell>
          <cell r="AC372">
            <v>1352.509819308641</v>
          </cell>
          <cell r="AD372">
            <v>1392.1976230217022</v>
          </cell>
          <cell r="AE372">
            <v>1421.8839275436028</v>
          </cell>
          <cell r="AF372">
            <v>1461.5586979597149</v>
          </cell>
          <cell r="AG372">
            <v>1501.2285498369192</v>
          </cell>
          <cell r="AH372">
            <v>1540.8938268045297</v>
          </cell>
          <cell r="AI372">
            <v>1590.5532226075247</v>
          </cell>
          <cell r="AJ372">
            <v>1630.2055453167677</v>
          </cell>
          <cell r="AK372">
            <v>1669.852019014224</v>
          </cell>
          <cell r="AL372">
            <v>1719.4921787793903</v>
          </cell>
          <cell r="AM372">
            <v>1749.1259118462835</v>
          </cell>
          <cell r="AN372">
            <v>1788.7531034349356</v>
          </cell>
          <cell r="AO372">
            <v>1828.3736367154236</v>
          </cell>
          <cell r="AP372">
            <v>1857.9873927712579</v>
          </cell>
          <cell r="AQ372">
            <v>1897.594250562116</v>
          </cell>
          <cell r="AR372">
            <v>1937.1940868859119</v>
          </cell>
          <cell r="AS372">
            <v>1976.7867763401871</v>
          </cell>
          <cell r="AT372">
            <v>2006.3721912828112</v>
          </cell>
          <cell r="AU372">
            <v>2045.9502017919831</v>
          </cell>
        </row>
        <row r="373">
          <cell r="A373" t="str">
            <v>SEACO2</v>
          </cell>
          <cell r="B373" t="str">
            <v>Carbon Dioxide</v>
          </cell>
          <cell r="C373" t="str">
            <v>Flare to Atm</v>
          </cell>
          <cell r="F373" t="str">
            <v>US$/Ton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</row>
        <row r="374">
          <cell r="A374" t="str">
            <v>SEACO</v>
          </cell>
          <cell r="B374" t="str">
            <v>Carbon Monoxide</v>
          </cell>
          <cell r="C374" t="str">
            <v>Fuel Value</v>
          </cell>
          <cell r="F374" t="str">
            <v>US$/Ton</v>
          </cell>
          <cell r="G374">
            <v>24.633737112367761</v>
          </cell>
          <cell r="H374">
            <v>20.579034949094844</v>
          </cell>
          <cell r="I374">
            <v>19.642846221900779</v>
          </cell>
          <cell r="J374">
            <v>17.306195147657668</v>
          </cell>
          <cell r="K374">
            <v>19.268884129727908</v>
          </cell>
          <cell r="L374">
            <v>21.966175150007899</v>
          </cell>
          <cell r="M374">
            <v>24.636815030624835</v>
          </cell>
          <cell r="N374">
            <v>23.297329723830714</v>
          </cell>
          <cell r="O374">
            <v>15.609664771247928</v>
          </cell>
          <cell r="P374">
            <v>22.941395557542709</v>
          </cell>
          <cell r="Q374">
            <v>35.822265324414587</v>
          </cell>
          <cell r="R374">
            <v>30.372527091893311</v>
          </cell>
          <cell r="S374">
            <v>33.589130687405444</v>
          </cell>
          <cell r="T374">
            <v>38.520813199255578</v>
          </cell>
          <cell r="U374">
            <v>41.715655138410895</v>
          </cell>
          <cell r="V374">
            <v>52.871031198847668</v>
          </cell>
          <cell r="W374">
            <v>50.979213637806055</v>
          </cell>
          <cell r="X374">
            <v>43.448915404751951</v>
          </cell>
          <cell r="Y374">
            <v>37.969235365638475</v>
          </cell>
          <cell r="Z374">
            <v>35.853525763283479</v>
          </cell>
          <cell r="AA374">
            <v>35.090270379172452</v>
          </cell>
          <cell r="AB374">
            <v>35.936930220946131</v>
          </cell>
          <cell r="AC374">
            <v>36.923790992786763</v>
          </cell>
          <cell r="AD374">
            <v>38.062730230050882</v>
          </cell>
          <cell r="AE374">
            <v>39.380971105813423</v>
          </cell>
          <cell r="AF374">
            <v>40.885317148496512</v>
          </cell>
          <cell r="AG374">
            <v>42.557226034011094</v>
          </cell>
          <cell r="AH374">
            <v>44.358055764542641</v>
          </cell>
          <cell r="AI374">
            <v>46.21587399462949</v>
          </cell>
          <cell r="AJ374">
            <v>48.056432411495933</v>
          </cell>
          <cell r="AK374">
            <v>49.822270871167412</v>
          </cell>
          <cell r="AL374">
            <v>51.488877604655009</v>
          </cell>
          <cell r="AM374">
            <v>53.044004013624722</v>
          </cell>
          <cell r="AN374">
            <v>54.500761626318159</v>
          </cell>
          <cell r="AO374">
            <v>55.880271821226643</v>
          </cell>
          <cell r="AP374">
            <v>57.205283315487534</v>
          </cell>
          <cell r="AQ374">
            <v>58.496017641841625</v>
          </cell>
          <cell r="AR374">
            <v>59.768607555714475</v>
          </cell>
          <cell r="AS374">
            <v>61.035841563574984</v>
          </cell>
          <cell r="AT374">
            <v>62.306643880239186</v>
          </cell>
          <cell r="AU374">
            <v>63.587109228458218</v>
          </cell>
        </row>
        <row r="375">
          <cell r="A375" t="str">
            <v>SEACAUST</v>
          </cell>
          <cell r="B375" t="str">
            <v>Caustic Soda</v>
          </cell>
          <cell r="C375" t="str">
            <v xml:space="preserve">NEA </v>
          </cell>
          <cell r="F375" t="str">
            <v>US$/Ton</v>
          </cell>
          <cell r="G375">
            <v>353.75</v>
          </cell>
          <cell r="H375">
            <v>367.5</v>
          </cell>
          <cell r="I375">
            <v>247.5</v>
          </cell>
          <cell r="J375">
            <v>135</v>
          </cell>
          <cell r="K375">
            <v>223.75</v>
          </cell>
          <cell r="L375">
            <v>301.25</v>
          </cell>
          <cell r="M375">
            <v>235</v>
          </cell>
          <cell r="N375">
            <v>188.33333333333334</v>
          </cell>
          <cell r="O375">
            <v>162.70833333333334</v>
          </cell>
          <cell r="P375">
            <v>148.125</v>
          </cell>
          <cell r="Q375">
            <v>148.54166666666666</v>
          </cell>
          <cell r="R375">
            <v>196.25</v>
          </cell>
          <cell r="S375">
            <v>110.83333333333333</v>
          </cell>
          <cell r="T375">
            <v>162.70833333333334</v>
          </cell>
          <cell r="U375">
            <v>199.375</v>
          </cell>
          <cell r="V375">
            <v>338.75</v>
          </cell>
          <cell r="W375">
            <v>328.75</v>
          </cell>
          <cell r="X375">
            <v>260</v>
          </cell>
          <cell r="Y375">
            <v>200</v>
          </cell>
          <cell r="Z375">
            <v>210</v>
          </cell>
          <cell r="AA375">
            <v>195</v>
          </cell>
          <cell r="AB375">
            <v>225</v>
          </cell>
          <cell r="AC375">
            <v>226.125</v>
          </cell>
          <cell r="AD375">
            <v>227.25562500000001</v>
          </cell>
          <cell r="AE375">
            <v>228.39190312499991</v>
          </cell>
          <cell r="AF375">
            <v>229.53386264062487</v>
          </cell>
          <cell r="AG375">
            <v>230.68153195382797</v>
          </cell>
          <cell r="AH375">
            <v>231.83493961359707</v>
          </cell>
          <cell r="AI375">
            <v>232.99411431166504</v>
          </cell>
          <cell r="AJ375">
            <v>234.15908488322336</v>
          </cell>
          <cell r="AK375">
            <v>235.32988030763946</v>
          </cell>
          <cell r="AL375">
            <v>236.50652970917764</v>
          </cell>
          <cell r="AM375">
            <v>237.68906235772351</v>
          </cell>
          <cell r="AN375">
            <v>238.87750766951211</v>
          </cell>
          <cell r="AO375">
            <v>240.07189520785965</v>
          </cell>
          <cell r="AP375">
            <v>241.27225468389892</v>
          </cell>
          <cell r="AQ375">
            <v>242.4786159573184</v>
          </cell>
          <cell r="AR375">
            <v>243.69100903710498</v>
          </cell>
          <cell r="AS375">
            <v>244.90946408229047</v>
          </cell>
          <cell r="AT375">
            <v>246.1340114027019</v>
          </cell>
          <cell r="AU375">
            <v>247.36468145971537</v>
          </cell>
        </row>
        <row r="376">
          <cell r="A376" t="str">
            <v>SEACUMF</v>
          </cell>
          <cell r="B376" t="str">
            <v>Cumene Formula</v>
          </cell>
          <cell r="C376" t="str">
            <v>NEA - EZ Freight</v>
          </cell>
          <cell r="F376" t="str">
            <v>US$/Ton</v>
          </cell>
          <cell r="G376">
            <v>563.52637668427428</v>
          </cell>
          <cell r="H376">
            <v>447.51005453192744</v>
          </cell>
          <cell r="I376">
            <v>405.20117742478539</v>
          </cell>
          <cell r="J376">
            <v>350.47632568518634</v>
          </cell>
          <cell r="K376">
            <v>385.38310157241432</v>
          </cell>
          <cell r="L376">
            <v>426.42761300014558</v>
          </cell>
          <cell r="M376">
            <v>397.58080916793665</v>
          </cell>
          <cell r="N376">
            <v>419.87066826970488</v>
          </cell>
          <cell r="O376">
            <v>316.02505633994656</v>
          </cell>
          <cell r="P376">
            <v>334.10469207981453</v>
          </cell>
          <cell r="Q376">
            <v>487.11894250008481</v>
          </cell>
          <cell r="R376">
            <v>384.48685296862664</v>
          </cell>
          <cell r="S376">
            <v>433.10554018363507</v>
          </cell>
          <cell r="T376">
            <v>546.68582119410428</v>
          </cell>
          <cell r="U376">
            <v>886.66778701379314</v>
          </cell>
          <cell r="V376">
            <v>941.05370000045775</v>
          </cell>
          <cell r="W376">
            <v>830.81597211409576</v>
          </cell>
          <cell r="X376">
            <v>665.28291606991593</v>
          </cell>
          <cell r="Y376">
            <v>590.77802045163378</v>
          </cell>
          <cell r="Z376">
            <v>549.4448559459837</v>
          </cell>
          <cell r="AA376">
            <v>552.17801258848272</v>
          </cell>
          <cell r="AB376">
            <v>567.28348879272301</v>
          </cell>
          <cell r="AC376">
            <v>578.83156249227227</v>
          </cell>
          <cell r="AD376">
            <v>589.54484474484457</v>
          </cell>
          <cell r="AE376">
            <v>602.90288322517802</v>
          </cell>
          <cell r="AF376">
            <v>618.78430595125997</v>
          </cell>
          <cell r="AG376">
            <v>635.56028680210045</v>
          </cell>
          <cell r="AH376">
            <v>653.52919126529866</v>
          </cell>
          <cell r="AI376">
            <v>671.55207652639672</v>
          </cell>
          <cell r="AJ376">
            <v>689.28776415488323</v>
          </cell>
          <cell r="AK376">
            <v>706.50288848647654</v>
          </cell>
          <cell r="AL376">
            <v>723.32766593116526</v>
          </cell>
          <cell r="AM376">
            <v>739.2545944214703</v>
          </cell>
          <cell r="AN376">
            <v>755.17741736747178</v>
          </cell>
          <cell r="AO376">
            <v>769.88456587872565</v>
          </cell>
          <cell r="AP376">
            <v>784.54244724220791</v>
          </cell>
          <cell r="AQ376">
            <v>798.93713820372864</v>
          </cell>
          <cell r="AR376">
            <v>813.45468268598995</v>
          </cell>
          <cell r="AS376">
            <v>828.30275444158826</v>
          </cell>
          <cell r="AT376">
            <v>843.10032527939279</v>
          </cell>
          <cell r="AU376">
            <v>858.08388085862293</v>
          </cell>
        </row>
        <row r="377">
          <cell r="A377" t="str">
            <v>SEACHLR</v>
          </cell>
          <cell r="B377" t="str">
            <v>Chlorine</v>
          </cell>
          <cell r="C377" t="str">
            <v xml:space="preserve">NEA </v>
          </cell>
          <cell r="F377" t="str">
            <v>US$/Ton</v>
          </cell>
          <cell r="G377">
            <v>34.074976469987753</v>
          </cell>
          <cell r="H377">
            <v>5.6869723938470216</v>
          </cell>
          <cell r="I377">
            <v>86.21882257584349</v>
          </cell>
          <cell r="J377">
            <v>222.36669307848499</v>
          </cell>
          <cell r="K377">
            <v>285.37218365371604</v>
          </cell>
          <cell r="L377">
            <v>221.68316978416249</v>
          </cell>
          <cell r="M377">
            <v>131.88896331374772</v>
          </cell>
          <cell r="N377">
            <v>187.51829679944703</v>
          </cell>
          <cell r="O377">
            <v>117.50300454748782</v>
          </cell>
          <cell r="P377">
            <v>146.47209707562146</v>
          </cell>
          <cell r="Q377">
            <v>166.88662809562771</v>
          </cell>
          <cell r="R377">
            <v>69.38552466894059</v>
          </cell>
          <cell r="S377">
            <v>179.38751423616193</v>
          </cell>
          <cell r="T377">
            <v>158.80702945640925</v>
          </cell>
          <cell r="U377">
            <v>157.48233411037242</v>
          </cell>
          <cell r="V377">
            <v>41.649968877665188</v>
          </cell>
          <cell r="W377">
            <v>94.965318103270931</v>
          </cell>
          <cell r="X377">
            <v>162.99002293647283</v>
          </cell>
          <cell r="Y377">
            <v>193.982211531405</v>
          </cell>
          <cell r="Z377">
            <v>201.91135690743394</v>
          </cell>
          <cell r="AA377">
            <v>235.7822794363135</v>
          </cell>
          <cell r="AB377">
            <v>218.90500777631354</v>
          </cell>
          <cell r="AC377">
            <v>224.28106437634057</v>
          </cell>
          <cell r="AD377">
            <v>229.65241176517924</v>
          </cell>
          <cell r="AE377">
            <v>233.55483854930918</v>
          </cell>
          <cell r="AF377">
            <v>237.87842600706421</v>
          </cell>
          <cell r="AG377">
            <v>238.40350748877393</v>
          </cell>
          <cell r="AH377">
            <v>243.30991034477788</v>
          </cell>
          <cell r="AI377">
            <v>248.58102763870107</v>
          </cell>
          <cell r="AJ377">
            <v>251.52923723851518</v>
          </cell>
          <cell r="AK377">
            <v>256.15336942631149</v>
          </cell>
          <cell r="AL377">
            <v>262.54396499692541</v>
          </cell>
          <cell r="AM377">
            <v>266.97887917944291</v>
          </cell>
          <cell r="AN377">
            <v>271.89832728221711</v>
          </cell>
          <cell r="AO377">
            <v>276.24518773823405</v>
          </cell>
          <cell r="AP377">
            <v>281.72820894363934</v>
          </cell>
          <cell r="AQ377">
            <v>287.36404666855145</v>
          </cell>
          <cell r="AR377">
            <v>293.70283232998287</v>
          </cell>
          <cell r="AS377">
            <v>297.97999510674708</v>
          </cell>
          <cell r="AT377">
            <v>301.19710430597473</v>
          </cell>
          <cell r="AU377">
            <v>306.7951222713499</v>
          </cell>
        </row>
        <row r="378">
          <cell r="A378" t="str">
            <v>SEACYCLO</v>
          </cell>
          <cell r="B378" t="str">
            <v>Cyclohexane Contract</v>
          </cell>
          <cell r="C378" t="str">
            <v>NEA - EZ Freight</v>
          </cell>
          <cell r="F378" t="str">
            <v>US$/Ton</v>
          </cell>
          <cell r="G378">
            <v>-12.966731425239061</v>
          </cell>
          <cell r="H378">
            <v>455.14912235032091</v>
          </cell>
          <cell r="I378">
            <v>438.18032836221562</v>
          </cell>
          <cell r="J378">
            <v>388.7050650205789</v>
          </cell>
          <cell r="K378">
            <v>403.44623031578089</v>
          </cell>
          <cell r="L378">
            <v>391.52715207499892</v>
          </cell>
          <cell r="M378">
            <v>397.22523093216023</v>
          </cell>
          <cell r="N378">
            <v>403.79334368839557</v>
          </cell>
          <cell r="O378">
            <v>337.06700737674151</v>
          </cell>
          <cell r="P378">
            <v>340.28211206052339</v>
          </cell>
          <cell r="Q378">
            <v>474.33399524311744</v>
          </cell>
          <cell r="R378">
            <v>373.94193205862285</v>
          </cell>
          <cell r="S378">
            <v>426.75921480831562</v>
          </cell>
          <cell r="T378">
            <v>584.07351707452551</v>
          </cell>
          <cell r="U378">
            <v>973.19772300535271</v>
          </cell>
          <cell r="V378">
            <v>971.24768446876305</v>
          </cell>
          <cell r="W378">
            <v>823.61718992482918</v>
          </cell>
          <cell r="X378">
            <v>623.47095829927957</v>
          </cell>
          <cell r="Y378">
            <v>586.57556991342517</v>
          </cell>
          <cell r="Z378">
            <v>569.95844695097014</v>
          </cell>
          <cell r="AA378">
            <v>567.76144611186714</v>
          </cell>
          <cell r="AB378">
            <v>576.69595254112971</v>
          </cell>
          <cell r="AC378">
            <v>589.27657430443389</v>
          </cell>
          <cell r="AD378">
            <v>601.85603478561404</v>
          </cell>
          <cell r="AE378">
            <v>616.16768341008083</v>
          </cell>
          <cell r="AF378">
            <v>632.64368579244172</v>
          </cell>
          <cell r="AG378">
            <v>650.34051242963164</v>
          </cell>
          <cell r="AH378">
            <v>668.83082245674223</v>
          </cell>
          <cell r="AI378">
            <v>687.88981515147645</v>
          </cell>
          <cell r="AJ378">
            <v>706.86469407259131</v>
          </cell>
          <cell r="AK378">
            <v>725.1582079635931</v>
          </cell>
          <cell r="AL378">
            <v>742.93620931164025</v>
          </cell>
          <cell r="AM378">
            <v>759.97314433334543</v>
          </cell>
          <cell r="AN378">
            <v>776.33218737843004</v>
          </cell>
          <cell r="AO378">
            <v>792.18343162428425</v>
          </cell>
          <cell r="AP378">
            <v>807.67993158561148</v>
          </cell>
          <cell r="AQ378">
            <v>823.0356926987356</v>
          </cell>
          <cell r="AR378">
            <v>838.24904570933904</v>
          </cell>
          <cell r="AS378">
            <v>853.45138286409087</v>
          </cell>
          <cell r="AT378">
            <v>868.73259070370568</v>
          </cell>
          <cell r="AU378">
            <v>884.14621252897678</v>
          </cell>
        </row>
        <row r="379">
          <cell r="A379">
            <v>1839</v>
          </cell>
          <cell r="B379" t="str">
            <v>EB Octane</v>
          </cell>
          <cell r="C379" t="str">
            <v>DI_SEA</v>
          </cell>
          <cell r="D379">
            <v>1</v>
          </cell>
          <cell r="E379" t="str">
            <v>USD or CPP</v>
          </cell>
          <cell r="F379" t="str">
            <v>US$/Ton</v>
          </cell>
          <cell r="G379">
            <v>254.64254314131236</v>
          </cell>
          <cell r="H379">
            <v>225.34394253269355</v>
          </cell>
          <cell r="I379">
            <v>213.75486194233727</v>
          </cell>
          <cell r="J379">
            <v>204.0159321986481</v>
          </cell>
          <cell r="K379">
            <v>233.81227989031291</v>
          </cell>
          <cell r="L379">
            <v>222.02302462353529</v>
          </cell>
          <cell r="M379">
            <v>214.79381366477807</v>
          </cell>
          <cell r="N379">
            <v>205.27320340879703</v>
          </cell>
          <cell r="O379">
            <v>160.66124605806394</v>
          </cell>
          <cell r="P379">
            <v>184.38175367048225</v>
          </cell>
          <cell r="Q379">
            <v>290.91660943458487</v>
          </cell>
          <cell r="R379">
            <v>272.79474759539443</v>
          </cell>
          <cell r="S379">
            <v>250.51207917290535</v>
          </cell>
          <cell r="T379">
            <v>297.86827491174841</v>
          </cell>
          <cell r="U379">
            <v>393.31388657458933</v>
          </cell>
          <cell r="V379">
            <v>482.67899003556857</v>
          </cell>
          <cell r="W379">
            <v>389.14144711796206</v>
          </cell>
          <cell r="X379">
            <v>389.00643339636986</v>
          </cell>
          <cell r="Y379">
            <v>353.45535614420493</v>
          </cell>
          <cell r="Z379">
            <v>341.07273446549067</v>
          </cell>
          <cell r="AA379">
            <v>340.44168711621631</v>
          </cell>
          <cell r="AB379">
            <v>349.07440525505069</v>
          </cell>
          <cell r="AC379">
            <v>357.97868247905103</v>
          </cell>
          <cell r="AD379">
            <v>367.59855111201131</v>
          </cell>
          <cell r="AE379">
            <v>378.35937551285434</v>
          </cell>
          <cell r="AF379">
            <v>390.17662245758027</v>
          </cell>
          <cell r="AG379">
            <v>403.06548565800648</v>
          </cell>
          <cell r="AH379">
            <v>416.87242449667053</v>
          </cell>
          <cell r="AI379">
            <v>431.14656318948346</v>
          </cell>
          <cell r="AJ379">
            <v>445.35176376459128</v>
          </cell>
          <cell r="AK379">
            <v>459.04393020781373</v>
          </cell>
          <cell r="AL379">
            <v>472.21872295871447</v>
          </cell>
          <cell r="AM379">
            <v>484.75250877133402</v>
          </cell>
          <cell r="AN379">
            <v>496.73145790439509</v>
          </cell>
          <cell r="AO379">
            <v>508.29318409881995</v>
          </cell>
          <cell r="AP379">
            <v>519.57495000873575</v>
          </cell>
          <cell r="AQ379">
            <v>530.69836353657604</v>
          </cell>
          <cell r="AR379">
            <v>541.76554725453127</v>
          </cell>
          <cell r="AS379">
            <v>552.84893464010668</v>
          </cell>
          <cell r="AT379">
            <v>564.01152310754208</v>
          </cell>
          <cell r="AU379">
            <v>575.3062670047492</v>
          </cell>
        </row>
        <row r="380">
          <cell r="A380" t="str">
            <v>SEAEPS</v>
          </cell>
          <cell r="B380" t="str">
            <v>EPS Contract</v>
          </cell>
          <cell r="C380" t="str">
            <v>Formula</v>
          </cell>
          <cell r="D380">
            <v>1.0049999999999999</v>
          </cell>
          <cell r="F380" t="str">
            <v>US$/Ton</v>
          </cell>
          <cell r="G380">
            <v>1122.5033850121304</v>
          </cell>
          <cell r="H380">
            <v>847.32121259569124</v>
          </cell>
          <cell r="I380">
            <v>697.62252638751249</v>
          </cell>
          <cell r="J380">
            <v>663.5390028130214</v>
          </cell>
          <cell r="K380">
            <v>916.88528867210005</v>
          </cell>
          <cell r="L380">
            <v>1105.0536498936922</v>
          </cell>
          <cell r="M380">
            <v>716.61890789776817</v>
          </cell>
          <cell r="N380">
            <v>707.88699940664037</v>
          </cell>
          <cell r="O380">
            <v>521.41726286152971</v>
          </cell>
          <cell r="P380">
            <v>637.61174917315827</v>
          </cell>
          <cell r="Q380">
            <v>893.69368885798451</v>
          </cell>
          <cell r="R380">
            <v>622.58703841281942</v>
          </cell>
          <cell r="S380">
            <v>746.47390643722622</v>
          </cell>
          <cell r="T380">
            <v>862.10949403489803</v>
          </cell>
          <cell r="U380">
            <v>1221.3201928703791</v>
          </cell>
          <cell r="V380">
            <v>1202.267699141107</v>
          </cell>
          <cell r="W380">
            <v>1094.2331358744534</v>
          </cell>
          <cell r="X380">
            <v>971.70660035686205</v>
          </cell>
          <cell r="Y380">
            <v>876.7046224824295</v>
          </cell>
          <cell r="Z380">
            <v>828.3089736934985</v>
          </cell>
          <cell r="AA380">
            <v>907.79850231686544</v>
          </cell>
          <cell r="AB380">
            <v>934.63376625367744</v>
          </cell>
          <cell r="AC380">
            <v>943.36087305846877</v>
          </cell>
          <cell r="AD380">
            <v>951.09172372040553</v>
          </cell>
          <cell r="AE380">
            <v>972.16752635644343</v>
          </cell>
          <cell r="AF380">
            <v>990.28727999700368</v>
          </cell>
          <cell r="AG380">
            <v>1013.847824225659</v>
          </cell>
          <cell r="AH380">
            <v>1034.154769091014</v>
          </cell>
          <cell r="AI380">
            <v>1059.2709864673473</v>
          </cell>
          <cell r="AJ380">
            <v>1081.5437513305264</v>
          </cell>
          <cell r="AK380">
            <v>1106.0561755879883</v>
          </cell>
          <cell r="AL380">
            <v>1128.940499870962</v>
          </cell>
          <cell r="AM380">
            <v>1151.3918435697644</v>
          </cell>
          <cell r="AN380">
            <v>1173.4663583378733</v>
          </cell>
          <cell r="AO380">
            <v>1195.0115342824301</v>
          </cell>
          <cell r="AP380">
            <v>1216.4415758916161</v>
          </cell>
          <cell r="AQ380">
            <v>1237.5725962544457</v>
          </cell>
          <cell r="AR380">
            <v>1259.0542109078949</v>
          </cell>
          <cell r="AS380">
            <v>1280.7163164381786</v>
          </cell>
          <cell r="AT380">
            <v>1302.9043940177917</v>
          </cell>
          <cell r="AU380">
            <v>1325.0861332972552</v>
          </cell>
        </row>
        <row r="381">
          <cell r="A381" t="str">
            <v>SEAEPS</v>
          </cell>
          <cell r="B381" t="str">
            <v>EPS Spot</v>
          </cell>
          <cell r="C381" t="str">
            <v>NEA +EZ Freight</v>
          </cell>
          <cell r="F381" t="str">
            <v>US$/Ton</v>
          </cell>
          <cell r="G381">
            <v>1116.9187910568462</v>
          </cell>
          <cell r="H381">
            <v>843.10568417481727</v>
          </cell>
          <cell r="I381">
            <v>694.1517675497638</v>
          </cell>
          <cell r="J381">
            <v>660.23781374429996</v>
          </cell>
          <cell r="K381">
            <v>912.32367032049763</v>
          </cell>
          <cell r="L381">
            <v>1099.5558705409874</v>
          </cell>
          <cell r="M381">
            <v>713.05363969927191</v>
          </cell>
          <cell r="N381">
            <v>704.36517353894567</v>
          </cell>
          <cell r="O381">
            <v>518.82314712590028</v>
          </cell>
          <cell r="P381">
            <v>634.43955141607796</v>
          </cell>
          <cell r="Q381">
            <v>889.24745159998463</v>
          </cell>
          <cell r="R381">
            <v>619.48959046051687</v>
          </cell>
          <cell r="S381">
            <v>742.76010590768783</v>
          </cell>
          <cell r="T381">
            <v>857.82039207452544</v>
          </cell>
          <cell r="U381">
            <v>1215.2439730053525</v>
          </cell>
          <cell r="V381">
            <v>1196.2862678020965</v>
          </cell>
          <cell r="W381">
            <v>1088.7891899248293</v>
          </cell>
          <cell r="X381">
            <v>966.87223916105688</v>
          </cell>
          <cell r="Y381">
            <v>872.34290794271601</v>
          </cell>
          <cell r="Z381">
            <v>824.18803352586929</v>
          </cell>
          <cell r="AA381">
            <v>903.2820918575776</v>
          </cell>
          <cell r="AB381">
            <v>929.98384701858458</v>
          </cell>
          <cell r="AC381">
            <v>938.66753538156104</v>
          </cell>
          <cell r="AD381">
            <v>946.35992409990615</v>
          </cell>
          <cell r="AE381">
            <v>967.33087199646127</v>
          </cell>
          <cell r="AF381">
            <v>985.36047760895894</v>
          </cell>
          <cell r="AG381">
            <v>1008.8038051996608</v>
          </cell>
          <cell r="AH381">
            <v>1029.0097204885712</v>
          </cell>
          <cell r="AI381">
            <v>1054.0009815595497</v>
          </cell>
          <cell r="AJ381">
            <v>1076.1629366472901</v>
          </cell>
          <cell r="AK381">
            <v>1100.5534085452621</v>
          </cell>
          <cell r="AL381">
            <v>1123.3238804686189</v>
          </cell>
          <cell r="AM381">
            <v>1145.6635259400643</v>
          </cell>
          <cell r="AN381">
            <v>1167.6282172516153</v>
          </cell>
          <cell r="AO381">
            <v>1189.0662032660998</v>
          </cell>
          <cell r="AP381">
            <v>1210.389627752852</v>
          </cell>
          <cell r="AQ381">
            <v>1231.4155186611401</v>
          </cell>
          <cell r="AR381">
            <v>1252.7902596098459</v>
          </cell>
          <cell r="AS381">
            <v>1274.3445934708247</v>
          </cell>
          <cell r="AT381">
            <v>1296.422282604768</v>
          </cell>
          <cell r="AU381">
            <v>1318.4936649723934</v>
          </cell>
        </row>
        <row r="382">
          <cell r="A382" t="str">
            <v>SEAETH</v>
          </cell>
          <cell r="B382" t="str">
            <v>Ethane</v>
          </cell>
          <cell r="C382" t="str">
            <v>Methane BTU + y cts/mmbtu extraction</v>
          </cell>
          <cell r="D382">
            <v>0.8</v>
          </cell>
          <cell r="F382" t="str">
            <v>US$/Ton</v>
          </cell>
          <cell r="G382">
            <v>160.58709733625454</v>
          </cell>
          <cell r="H382">
            <v>141.29390245787653</v>
          </cell>
          <cell r="I382">
            <v>136.9210692306757</v>
          </cell>
          <cell r="J382">
            <v>126.36078940776581</v>
          </cell>
          <cell r="K382">
            <v>137.49972162154444</v>
          </cell>
          <cell r="L382">
            <v>152.22329852304355</v>
          </cell>
          <cell r="M382">
            <v>166.21713818514112</v>
          </cell>
          <cell r="N382">
            <v>159.65652549674135</v>
          </cell>
          <cell r="O382">
            <v>119.59586394141826</v>
          </cell>
          <cell r="P382">
            <v>155.42219550637893</v>
          </cell>
          <cell r="Q382">
            <v>223.1873433376368</v>
          </cell>
          <cell r="R382">
            <v>194.55723655004266</v>
          </cell>
          <cell r="S382">
            <v>211.24528156634017</v>
          </cell>
          <cell r="T382">
            <v>236.42012189744108</v>
          </cell>
          <cell r="U382">
            <v>253.08679974738055</v>
          </cell>
          <cell r="V382">
            <v>310.88059146450109</v>
          </cell>
          <cell r="W382">
            <v>302.13967994734111</v>
          </cell>
          <cell r="X382">
            <v>264.66646735152676</v>
          </cell>
          <cell r="Y382">
            <v>237.49462164466016</v>
          </cell>
          <cell r="Z382">
            <v>227.593073910843</v>
          </cell>
          <cell r="AA382">
            <v>224.55357406293686</v>
          </cell>
          <cell r="AB382">
            <v>229.70687284432401</v>
          </cell>
          <cell r="AC382">
            <v>235.5965393571523</v>
          </cell>
          <cell r="AD382">
            <v>242.26682697005717</v>
          </cell>
          <cell r="AE382">
            <v>249.86209050074751</v>
          </cell>
          <cell r="AF382">
            <v>258.44362817627098</v>
          </cell>
          <cell r="AG382">
            <v>267.89882030027042</v>
          </cell>
          <cell r="AH382">
            <v>278.02826777769781</v>
          </cell>
          <cell r="AI382">
            <v>288.46589743924221</v>
          </cell>
          <cell r="AJ382">
            <v>298.83343922232729</v>
          </cell>
          <cell r="AK382">
            <v>308.83251679843147</v>
          </cell>
          <cell r="AL382">
            <v>318.33843853928704</v>
          </cell>
          <cell r="AM382">
            <v>327.2885817642283</v>
          </cell>
          <cell r="AN382">
            <v>335.75059935715109</v>
          </cell>
          <cell r="AO382">
            <v>343.83329470290033</v>
          </cell>
          <cell r="AP382">
            <v>351.65383600265949</v>
          </cell>
          <cell r="AQ382">
            <v>359.31641535590961</v>
          </cell>
          <cell r="AR382">
            <v>366.90422724624671</v>
          </cell>
          <cell r="AS382">
            <v>374.48329314713266</v>
          </cell>
          <cell r="AT382">
            <v>382.09979026201017</v>
          </cell>
          <cell r="AU382">
            <v>389.78536720328515</v>
          </cell>
        </row>
        <row r="383">
          <cell r="A383">
            <v>104</v>
          </cell>
          <cell r="B383" t="str">
            <v>Ethylene</v>
          </cell>
          <cell r="C383" t="str">
            <v>DI_SEA</v>
          </cell>
          <cell r="D383">
            <v>1</v>
          </cell>
          <cell r="E383" t="str">
            <v>USD or CPP</v>
          </cell>
          <cell r="F383" t="str">
            <v>US$/Ton</v>
          </cell>
          <cell r="G383">
            <v>751.08333333333337</v>
          </cell>
          <cell r="H383">
            <v>570.08333333333337</v>
          </cell>
          <cell r="I383">
            <v>366.33333333333331</v>
          </cell>
          <cell r="J383">
            <v>331.25</v>
          </cell>
          <cell r="K383">
            <v>455.5</v>
          </cell>
          <cell r="L383">
            <v>410.66666666666669</v>
          </cell>
          <cell r="M383">
            <v>464.41666666666669</v>
          </cell>
          <cell r="N383">
            <v>552.75</v>
          </cell>
          <cell r="O383">
            <v>357.75</v>
          </cell>
          <cell r="P383">
            <v>451.08333333333331</v>
          </cell>
          <cell r="Q383">
            <v>602.5</v>
          </cell>
          <cell r="R383">
            <v>450.41666666666669</v>
          </cell>
          <cell r="S383">
            <v>422.29166666666669</v>
          </cell>
          <cell r="T383">
            <v>513.02083333333337</v>
          </cell>
          <cell r="U383">
            <v>929.66041666666661</v>
          </cell>
          <cell r="V383">
            <v>836.19791666666663</v>
          </cell>
          <cell r="W383">
            <v>778.75</v>
          </cell>
          <cell r="X383">
            <v>680</v>
          </cell>
          <cell r="Y383">
            <v>580</v>
          </cell>
          <cell r="Z383">
            <v>515</v>
          </cell>
          <cell r="AA383">
            <v>538.79999999999995</v>
          </cell>
          <cell r="AB383">
            <v>550.04999999999995</v>
          </cell>
          <cell r="AC383">
            <v>561.85</v>
          </cell>
          <cell r="AD383">
            <v>575.5</v>
          </cell>
          <cell r="AE383">
            <v>589.15</v>
          </cell>
          <cell r="AF383">
            <v>604.9</v>
          </cell>
          <cell r="AG383">
            <v>621.70000000000005</v>
          </cell>
          <cell r="AH383">
            <v>639.54999999999995</v>
          </cell>
          <cell r="AI383">
            <v>657.4</v>
          </cell>
          <cell r="AJ383">
            <v>675.25</v>
          </cell>
          <cell r="AK383">
            <v>691</v>
          </cell>
          <cell r="AL383">
            <v>707.8</v>
          </cell>
          <cell r="AM383">
            <v>724.6</v>
          </cell>
          <cell r="AN383">
            <v>741.4</v>
          </cell>
          <cell r="AO383">
            <v>757.15</v>
          </cell>
          <cell r="AP383">
            <v>772.9</v>
          </cell>
          <cell r="AQ383">
            <v>787.6</v>
          </cell>
          <cell r="AR383">
            <v>803.35</v>
          </cell>
          <cell r="AS383">
            <v>819.1</v>
          </cell>
          <cell r="AT383">
            <v>835.9</v>
          </cell>
          <cell r="AU383">
            <v>851.65</v>
          </cell>
        </row>
        <row r="384">
          <cell r="A384">
            <v>252</v>
          </cell>
          <cell r="B384" t="str">
            <v>FR Naphtha</v>
          </cell>
          <cell r="C384" t="str">
            <v>DI_Energy</v>
          </cell>
          <cell r="D384">
            <v>9</v>
          </cell>
          <cell r="E384" t="str">
            <v>USD or CPP</v>
          </cell>
          <cell r="F384" t="str">
            <v>US$/Ton</v>
          </cell>
          <cell r="G384">
            <v>212.75295023626262</v>
          </cell>
          <cell r="H384">
            <v>205.43315323263698</v>
          </cell>
          <cell r="I384">
            <v>182.33299442405419</v>
          </cell>
          <cell r="J384">
            <v>154.95937535290795</v>
          </cell>
          <cell r="K384">
            <v>147.11568481789948</v>
          </cell>
          <cell r="L384">
            <v>158.00137517088172</v>
          </cell>
          <cell r="M384">
            <v>182.00225702286843</v>
          </cell>
          <cell r="N384">
            <v>197.17125182335781</v>
          </cell>
          <cell r="O384">
            <v>133.45067763591288</v>
          </cell>
          <cell r="P384">
            <v>174.35735289929366</v>
          </cell>
          <cell r="Q384">
            <v>255.42</v>
          </cell>
          <cell r="R384">
            <v>213.75</v>
          </cell>
          <cell r="S384">
            <v>224.37</v>
          </cell>
          <cell r="T384">
            <v>269.37</v>
          </cell>
          <cell r="U384">
            <v>366.66</v>
          </cell>
          <cell r="V384">
            <v>459.13944970293647</v>
          </cell>
          <cell r="W384">
            <v>396.71628553592257</v>
          </cell>
          <cell r="X384">
            <v>348.22809203213041</v>
          </cell>
          <cell r="Y384">
            <v>308.84277779148647</v>
          </cell>
          <cell r="Z384">
            <v>295.36416363610385</v>
          </cell>
          <cell r="AA384">
            <v>293.11530872290484</v>
          </cell>
          <cell r="AB384">
            <v>299.82469383495305</v>
          </cell>
          <cell r="AC384">
            <v>307.34718691070799</v>
          </cell>
          <cell r="AD384">
            <v>315.79245289406117</v>
          </cell>
          <cell r="AE384">
            <v>325.17740698855164</v>
          </cell>
          <cell r="AF384">
            <v>335.64223862267238</v>
          </cell>
          <cell r="AG384">
            <v>347.10667529728124</v>
          </cell>
          <cell r="AH384">
            <v>359.48661492155765</v>
          </cell>
          <cell r="AI384">
            <v>372.18217834280199</v>
          </cell>
          <cell r="AJ384">
            <v>384.83698279502022</v>
          </cell>
          <cell r="AK384">
            <v>397.14413046918816</v>
          </cell>
          <cell r="AL384">
            <v>408.81000562540441</v>
          </cell>
          <cell r="AM384">
            <v>419.9185628954682</v>
          </cell>
          <cell r="AN384">
            <v>430.54404204955955</v>
          </cell>
          <cell r="AO384">
            <v>440.80526264388232</v>
          </cell>
          <cell r="AP384">
            <v>450.8254320501199</v>
          </cell>
          <cell r="AQ384">
            <v>461.07337504129049</v>
          </cell>
          <cell r="AR384">
            <v>471.55426925500569</v>
          </cell>
          <cell r="AS384">
            <v>482.27341002440033</v>
          </cell>
          <cell r="AT384">
            <v>493.23621305352947</v>
          </cell>
          <cell r="AU384">
            <v>504.44821715358103</v>
          </cell>
        </row>
        <row r="385">
          <cell r="A385">
            <v>1413</v>
          </cell>
          <cell r="B385" t="str">
            <v>Fuel Oil</v>
          </cell>
          <cell r="C385" t="str">
            <v>DI_Energy</v>
          </cell>
          <cell r="D385">
            <v>1</v>
          </cell>
          <cell r="E385" t="str">
            <v>USD or CPP</v>
          </cell>
          <cell r="F385" t="str">
            <v>US$/Ton</v>
          </cell>
          <cell r="G385">
            <v>108.78212673894882</v>
          </cell>
          <cell r="H385">
            <v>90.876637100821895</v>
          </cell>
          <cell r="I385">
            <v>86.742445024781986</v>
          </cell>
          <cell r="J385">
            <v>76.423837168266502</v>
          </cell>
          <cell r="K385">
            <v>85.091035353535361</v>
          </cell>
          <cell r="L385">
            <v>97.002222530758715</v>
          </cell>
          <cell r="M385">
            <v>108.79571876895245</v>
          </cell>
          <cell r="N385">
            <v>102.88057646861995</v>
          </cell>
          <cell r="O385">
            <v>68.931990454905929</v>
          </cell>
          <cell r="P385">
            <v>101.30877778410674</v>
          </cell>
          <cell r="Q385">
            <v>152.93</v>
          </cell>
          <cell r="R385">
            <v>128.77000000000001</v>
          </cell>
          <cell r="S385">
            <v>144.96</v>
          </cell>
          <cell r="T385">
            <v>165.8</v>
          </cell>
          <cell r="U385">
            <v>176.06</v>
          </cell>
          <cell r="V385">
            <v>236.96266615750699</v>
          </cell>
          <cell r="W385">
            <v>210.55032534282387</v>
          </cell>
          <cell r="X385">
            <v>182.28961697015168</v>
          </cell>
          <cell r="Y385">
            <v>159.05413279960254</v>
          </cell>
          <cell r="Z385">
            <v>149.96653030106691</v>
          </cell>
          <cell r="AA385">
            <v>146.54162611812001</v>
          </cell>
          <cell r="AB385">
            <v>150.07271324650316</v>
          </cell>
          <cell r="AC385">
            <v>154.2179377318335</v>
          </cell>
          <cell r="AD385">
            <v>159.02183230688433</v>
          </cell>
          <cell r="AE385">
            <v>164.59754696666005</v>
          </cell>
          <cell r="AF385">
            <v>170.97627516165556</v>
          </cell>
          <cell r="AG385">
            <v>178.07535069238457</v>
          </cell>
          <cell r="AH385">
            <v>185.73341684208111</v>
          </cell>
          <cell r="AI385">
            <v>193.63415547610353</v>
          </cell>
          <cell r="AJ385">
            <v>201.4585755499574</v>
          </cell>
          <cell r="AK385">
            <v>208.96056167957704</v>
          </cell>
          <cell r="AL385">
            <v>216.03245130771953</v>
          </cell>
          <cell r="AM385">
            <v>222.62144195305152</v>
          </cell>
          <cell r="AN385">
            <v>228.78394418583545</v>
          </cell>
          <cell r="AO385">
            <v>234.61086905368776</v>
          </cell>
          <cell r="AP385">
            <v>240.20037671686669</v>
          </cell>
          <cell r="AQ385">
            <v>245.9230521060029</v>
          </cell>
          <cell r="AR385">
            <v>251.78206788751086</v>
          </cell>
          <cell r="AS385">
            <v>257.78067231528024</v>
          </cell>
          <cell r="AT385">
            <v>263.92219103151655</v>
          </cell>
          <cell r="AU385">
            <v>270.21002891048562</v>
          </cell>
        </row>
        <row r="386">
          <cell r="A386">
            <v>1426</v>
          </cell>
          <cell r="B386" t="str">
            <v>Gasoline ULR</v>
          </cell>
          <cell r="C386" t="str">
            <v>DI_Energy</v>
          </cell>
          <cell r="D386">
            <v>8.5</v>
          </cell>
          <cell r="E386" t="str">
            <v>USD or CPP</v>
          </cell>
          <cell r="F386" t="str">
            <v>US$/Ton</v>
          </cell>
          <cell r="G386">
            <v>274.41635672997671</v>
          </cell>
          <cell r="H386">
            <v>181.22676934229361</v>
          </cell>
          <cell r="I386">
            <v>176.07086995429407</v>
          </cell>
          <cell r="J386">
            <v>179.00781561911</v>
          </cell>
          <cell r="K386">
            <v>166.5457042768524</v>
          </cell>
          <cell r="L386">
            <v>174.62426798530416</v>
          </cell>
          <cell r="M386">
            <v>191.09611381673881</v>
          </cell>
          <cell r="N386">
            <v>202.98137514835204</v>
          </cell>
          <cell r="O386">
            <v>138.50032899363168</v>
          </cell>
          <cell r="P386">
            <v>171.64616085668717</v>
          </cell>
          <cell r="Q386">
            <v>264.18057514762279</v>
          </cell>
          <cell r="R386">
            <v>217.86409763498006</v>
          </cell>
          <cell r="S386">
            <v>228.12079962081998</v>
          </cell>
          <cell r="T386">
            <v>286.4178640859601</v>
          </cell>
          <cell r="U386">
            <v>392.66950817683625</v>
          </cell>
          <cell r="V386">
            <v>465.205698549114</v>
          </cell>
          <cell r="W386">
            <v>408.48212639344723</v>
          </cell>
          <cell r="X386">
            <v>372.56300249315325</v>
          </cell>
          <cell r="Y386">
            <v>329.66927887432098</v>
          </cell>
          <cell r="Z386">
            <v>315.98033990951251</v>
          </cell>
          <cell r="AA386">
            <v>314.05072667959422</v>
          </cell>
          <cell r="AB386">
            <v>321.5261773114014</v>
          </cell>
          <cell r="AC386">
            <v>329.64878585381973</v>
          </cell>
          <cell r="AD386">
            <v>338.62954388422639</v>
          </cell>
          <cell r="AE386">
            <v>348.69968549516864</v>
          </cell>
          <cell r="AF386">
            <v>359.87592111715031</v>
          </cell>
          <cell r="AG386">
            <v>372.10359970249698</v>
          </cell>
          <cell r="AH386">
            <v>385.25431305292551</v>
          </cell>
          <cell r="AI386">
            <v>398.80649320312762</v>
          </cell>
          <cell r="AJ386">
            <v>412.2968545888757</v>
          </cell>
          <cell r="AK386">
            <v>425.34784607501581</v>
          </cell>
          <cell r="AL386">
            <v>437.83095481036599</v>
          </cell>
          <cell r="AM386">
            <v>449.69168233048026</v>
          </cell>
          <cell r="AN386">
            <v>461.01162367100386</v>
          </cell>
          <cell r="AO386">
            <v>471.92137267770892</v>
          </cell>
          <cell r="AP386">
            <v>482.55607268939957</v>
          </cell>
          <cell r="AQ386">
            <v>493.03569317979571</v>
          </cell>
          <cell r="AR386">
            <v>503.45862523569087</v>
          </cell>
          <cell r="AS386">
            <v>513.8987187694205</v>
          </cell>
          <cell r="AT386">
            <v>524.41390278663505</v>
          </cell>
          <cell r="AU386">
            <v>535.04887477732325</v>
          </cell>
        </row>
        <row r="387">
          <cell r="A387">
            <v>1427</v>
          </cell>
          <cell r="B387" t="str">
            <v>Gasoline ULP</v>
          </cell>
          <cell r="C387" t="str">
            <v>DI_Energy</v>
          </cell>
          <cell r="D387">
            <v>8.4</v>
          </cell>
          <cell r="E387" t="str">
            <v>USD or CPP</v>
          </cell>
          <cell r="F387" t="str">
            <v>US$/Ton</v>
          </cell>
          <cell r="G387">
            <v>271.87300000000005</v>
          </cell>
          <cell r="H387">
            <v>192.07336758247428</v>
          </cell>
          <cell r="I387">
            <v>184.82840976785204</v>
          </cell>
          <cell r="J387">
            <v>184.91495229179662</v>
          </cell>
          <cell r="K387">
            <v>180.49519944005272</v>
          </cell>
          <cell r="L387">
            <v>185.82677611642742</v>
          </cell>
          <cell r="M387">
            <v>198.07039141414143</v>
          </cell>
          <cell r="N387">
            <v>206.26175741106718</v>
          </cell>
          <cell r="O387">
            <v>144.3730177634468</v>
          </cell>
          <cell r="P387">
            <v>176.51789141414145</v>
          </cell>
          <cell r="Q387">
            <v>274.17600000000004</v>
          </cell>
          <cell r="R387">
            <v>230.41200000000001</v>
          </cell>
          <cell r="S387">
            <v>235.536</v>
          </cell>
          <cell r="T387">
            <v>291.39600000000002</v>
          </cell>
          <cell r="U387">
            <v>396.73199999999997</v>
          </cell>
          <cell r="V387">
            <v>501.85111682071505</v>
          </cell>
          <cell r="W387">
            <v>432.28299225285332</v>
          </cell>
          <cell r="X387">
            <v>379.14371947815613</v>
          </cell>
          <cell r="Y387">
            <v>337.33939252828242</v>
          </cell>
          <cell r="Z387">
            <v>323.6538772031613</v>
          </cell>
          <cell r="AA387">
            <v>321.8128711790402</v>
          </cell>
          <cell r="AB387">
            <v>329.46224269480098</v>
          </cell>
          <cell r="AC387">
            <v>337.75429898904122</v>
          </cell>
          <cell r="AD387">
            <v>346.90420623248002</v>
          </cell>
          <cell r="AE387">
            <v>357.1681033091424</v>
          </cell>
          <cell r="AF387">
            <v>368.54746553008846</v>
          </cell>
          <cell r="AG387">
            <v>380.98732422601404</v>
          </cell>
          <cell r="AH387">
            <v>394.35327815308585</v>
          </cell>
          <cell r="AI387">
            <v>408.13385137951224</v>
          </cell>
          <cell r="AJ387">
            <v>421.85230242140216</v>
          </cell>
          <cell r="AK387">
            <v>435.12366282430753</v>
          </cell>
          <cell r="AL387">
            <v>447.84095215155037</v>
          </cell>
          <cell r="AM387">
            <v>459.9294026556949</v>
          </cell>
          <cell r="AN387">
            <v>471.47155035866393</v>
          </cell>
          <cell r="AO387">
            <v>482.59948430304223</v>
          </cell>
          <cell r="AP387">
            <v>493.4502295143144</v>
          </cell>
          <cell r="AQ387">
            <v>504.54494239540287</v>
          </cell>
          <cell r="AR387">
            <v>515.88910830447946</v>
          </cell>
          <cell r="AS387">
            <v>527.48833593226379</v>
          </cell>
          <cell r="AT387">
            <v>539.34836007502656</v>
          </cell>
          <cell r="AU387">
            <v>551.47504446994117</v>
          </cell>
        </row>
        <row r="388">
          <cell r="A388">
            <v>215</v>
          </cell>
          <cell r="B388" t="str">
            <v>Gasoline RVP</v>
          </cell>
          <cell r="C388" t="str">
            <v>DI_Energy</v>
          </cell>
          <cell r="D388">
            <v>1</v>
          </cell>
          <cell r="E388" t="str">
            <v>USD or CPP</v>
          </cell>
          <cell r="F388" t="str">
            <v>Psia</v>
          </cell>
          <cell r="G388">
            <v>9.5</v>
          </cell>
          <cell r="H388">
            <v>9.5</v>
          </cell>
          <cell r="I388">
            <v>9.5</v>
          </cell>
          <cell r="J388">
            <v>9.5</v>
          </cell>
          <cell r="K388">
            <v>9.5</v>
          </cell>
          <cell r="L388">
            <v>9.5</v>
          </cell>
          <cell r="M388">
            <v>9.5</v>
          </cell>
          <cell r="N388">
            <v>9.5</v>
          </cell>
          <cell r="O388">
            <v>9.5</v>
          </cell>
          <cell r="P388">
            <v>9.5</v>
          </cell>
          <cell r="Q388">
            <v>9.5</v>
          </cell>
          <cell r="R388">
            <v>9.5</v>
          </cell>
          <cell r="S388">
            <v>9.5</v>
          </cell>
          <cell r="T388">
            <v>9.5</v>
          </cell>
          <cell r="U388">
            <v>9.5</v>
          </cell>
          <cell r="V388">
            <v>9.5</v>
          </cell>
          <cell r="W388">
            <v>9.5</v>
          </cell>
          <cell r="X388">
            <v>9.5</v>
          </cell>
          <cell r="Y388">
            <v>9.5</v>
          </cell>
          <cell r="Z388">
            <v>9.5</v>
          </cell>
          <cell r="AA388">
            <v>9.5</v>
          </cell>
          <cell r="AB388">
            <v>9.5</v>
          </cell>
          <cell r="AC388">
            <v>9.5</v>
          </cell>
          <cell r="AD388">
            <v>9.5</v>
          </cell>
          <cell r="AE388">
            <v>9.5</v>
          </cell>
          <cell r="AF388">
            <v>9.5</v>
          </cell>
          <cell r="AG388">
            <v>9.5</v>
          </cell>
          <cell r="AH388">
            <v>9.5</v>
          </cell>
          <cell r="AI388">
            <v>9.5</v>
          </cell>
          <cell r="AJ388">
            <v>9.5</v>
          </cell>
          <cell r="AK388">
            <v>9.5</v>
          </cell>
          <cell r="AL388">
            <v>9.5</v>
          </cell>
          <cell r="AM388">
            <v>9.5</v>
          </cell>
          <cell r="AN388">
            <v>9.5</v>
          </cell>
          <cell r="AO388">
            <v>9.5</v>
          </cell>
          <cell r="AP388">
            <v>9.5</v>
          </cell>
          <cell r="AQ388">
            <v>9.5</v>
          </cell>
          <cell r="AR388">
            <v>9.5</v>
          </cell>
          <cell r="AS388">
            <v>9.5</v>
          </cell>
          <cell r="AT388">
            <v>9.5</v>
          </cell>
          <cell r="AU388">
            <v>9.5</v>
          </cell>
        </row>
        <row r="389">
          <cell r="A389" t="str">
            <v>SEAULRNY</v>
          </cell>
          <cell r="B389" t="str">
            <v>Gasoline ULR NYH</v>
          </cell>
          <cell r="C389" t="str">
            <v>Formula</v>
          </cell>
          <cell r="F389" t="str">
            <v>US$/Ton</v>
          </cell>
          <cell r="G389">
            <v>208.51736435751337</v>
          </cell>
          <cell r="H389">
            <v>183.45931072998928</v>
          </cell>
          <cell r="I389">
            <v>160.41449134573131</v>
          </cell>
          <cell r="J389">
            <v>135.04790269000657</v>
          </cell>
          <cell r="K389">
            <v>125.31627068120179</v>
          </cell>
          <cell r="L389">
            <v>140.3397658619449</v>
          </cell>
          <cell r="M389">
            <v>166.20807810773948</v>
          </cell>
          <cell r="N389">
            <v>160.32991514039711</v>
          </cell>
          <cell r="O389">
            <v>98.580585617203099</v>
          </cell>
          <cell r="P389">
            <v>139.89258692450008</v>
          </cell>
          <cell r="Q389">
            <v>250.4484910048896</v>
          </cell>
          <cell r="R389">
            <v>207.74333258835173</v>
          </cell>
          <cell r="S389">
            <v>200.84088300699756</v>
          </cell>
          <cell r="T389">
            <v>258.02521725482029</v>
          </cell>
          <cell r="U389">
            <v>362.43967648945176</v>
          </cell>
          <cell r="V389">
            <v>434.40175630253452</v>
          </cell>
          <cell r="W389">
            <v>384.53486543787653</v>
          </cell>
          <cell r="X389">
            <v>325.81555960018483</v>
          </cell>
          <cell r="Y389">
            <v>281.31278303602676</v>
          </cell>
          <cell r="Z389">
            <v>264.63362398041255</v>
          </cell>
          <cell r="AA389">
            <v>261.00883042305992</v>
          </cell>
          <cell r="AB389">
            <v>266.79248375448276</v>
          </cell>
          <cell r="AC389">
            <v>273.52004136244</v>
          </cell>
          <cell r="AD389">
            <v>281.26906210676179</v>
          </cell>
          <cell r="AE389">
            <v>290.07470422638482</v>
          </cell>
          <cell r="AF389">
            <v>299.97422451038398</v>
          </cell>
          <cell r="AG389">
            <v>310.88774238796356</v>
          </cell>
          <cell r="AH389">
            <v>322.54828243394201</v>
          </cell>
          <cell r="AI389">
            <v>334.59120976223016</v>
          </cell>
          <cell r="AJ389">
            <v>346.55246756422679</v>
          </cell>
          <cell r="AK389">
            <v>358.08512395600127</v>
          </cell>
          <cell r="AL389">
            <v>369.0944035923639</v>
          </cell>
          <cell r="AM389">
            <v>379.47524119421644</v>
          </cell>
          <cell r="AN389">
            <v>389.31867817123162</v>
          </cell>
          <cell r="AO389">
            <v>398.74589528156082</v>
          </cell>
          <cell r="AP389">
            <v>407.89055360260431</v>
          </cell>
          <cell r="AQ389">
            <v>416.87744661860853</v>
          </cell>
          <cell r="AR389">
            <v>425.81128411836954</v>
          </cell>
          <cell r="AS389">
            <v>434.74776363085454</v>
          </cell>
          <cell r="AT389">
            <v>443.73505092929264</v>
          </cell>
          <cell r="AU389">
            <v>452.81575433539439</v>
          </cell>
        </row>
        <row r="390">
          <cell r="A390" t="str">
            <v>SEAULPNY</v>
          </cell>
          <cell r="B390" t="str">
            <v>Gasoline ULP NYH</v>
          </cell>
          <cell r="C390" t="str">
            <v>Formula</v>
          </cell>
          <cell r="F390" t="str">
            <v>US$/Ton</v>
          </cell>
          <cell r="G390">
            <v>233.23926435751335</v>
          </cell>
          <cell r="H390">
            <v>199.56451072998925</v>
          </cell>
          <cell r="I390">
            <v>176.66399134573132</v>
          </cell>
          <cell r="J390">
            <v>149.56790269000655</v>
          </cell>
          <cell r="K390">
            <v>148.11177068120176</v>
          </cell>
          <cell r="L390">
            <v>157.72456586194488</v>
          </cell>
          <cell r="M390">
            <v>180.69547810773949</v>
          </cell>
          <cell r="N390">
            <v>174.45451514039712</v>
          </cell>
          <cell r="O390">
            <v>111.84085410162439</v>
          </cell>
          <cell r="P390">
            <v>152.81118108132452</v>
          </cell>
          <cell r="Q390">
            <v>267.10744154468404</v>
          </cell>
          <cell r="R390">
            <v>230.97326630598064</v>
          </cell>
          <cell r="S390">
            <v>226.19979205053238</v>
          </cell>
          <cell r="T390">
            <v>280.96411201539593</v>
          </cell>
          <cell r="U390">
            <v>394.72194179541066</v>
          </cell>
          <cell r="V390">
            <v>465.1878238318169</v>
          </cell>
          <cell r="W390">
            <v>407.24090078744013</v>
          </cell>
          <cell r="X390">
            <v>347.88215689880644</v>
          </cell>
          <cell r="Y390">
            <v>304.08038588758461</v>
          </cell>
          <cell r="Z390">
            <v>287.41295282357021</v>
          </cell>
          <cell r="AA390">
            <v>284.19502746410632</v>
          </cell>
          <cell r="AB390">
            <v>290.81908807121692</v>
          </cell>
          <cell r="AC390">
            <v>298.22677173803447</v>
          </cell>
          <cell r="AD390">
            <v>306.43681995287568</v>
          </cell>
          <cell r="AE390">
            <v>315.94565408772326</v>
          </cell>
          <cell r="AF390">
            <v>326.61123417220313</v>
          </cell>
          <cell r="AG390">
            <v>338.36409301602765</v>
          </cell>
          <cell r="AH390">
            <v>350.88292089889461</v>
          </cell>
          <cell r="AI390">
            <v>363.84168743330633</v>
          </cell>
          <cell r="AJ390">
            <v>376.7043405171421</v>
          </cell>
          <cell r="AK390">
            <v>389.05297502069646</v>
          </cell>
          <cell r="AL390">
            <v>400.88881268382698</v>
          </cell>
          <cell r="AM390">
            <v>412.03242664958225</v>
          </cell>
          <cell r="AN390">
            <v>422.57109450588797</v>
          </cell>
          <cell r="AO390">
            <v>432.64112877557443</v>
          </cell>
          <cell r="AP390">
            <v>442.38693890499974</v>
          </cell>
          <cell r="AQ390">
            <v>451.93765359367143</v>
          </cell>
          <cell r="AR390">
            <v>461.39844389482664</v>
          </cell>
          <cell r="AS390">
            <v>470.84630406509825</v>
          </cell>
          <cell r="AT390">
            <v>480.33961713790995</v>
          </cell>
          <cell r="AU390">
            <v>489.92231523256015</v>
          </cell>
        </row>
        <row r="391">
          <cell r="A391">
            <v>1428</v>
          </cell>
          <cell r="B391" t="str">
            <v>Gasoline ULR Octane</v>
          </cell>
          <cell r="C391" t="str">
            <v>DI_Energy</v>
          </cell>
          <cell r="D391">
            <v>1</v>
          </cell>
          <cell r="E391" t="str">
            <v>USD or CPP</v>
          </cell>
          <cell r="F391" t="str">
            <v>R+M/2</v>
          </cell>
          <cell r="G391">
            <v>87</v>
          </cell>
          <cell r="H391">
            <v>87</v>
          </cell>
          <cell r="I391">
            <v>87</v>
          </cell>
          <cell r="J391">
            <v>87</v>
          </cell>
          <cell r="K391">
            <v>87</v>
          </cell>
          <cell r="L391">
            <v>87</v>
          </cell>
          <cell r="M391">
            <v>87</v>
          </cell>
          <cell r="N391">
            <v>87</v>
          </cell>
          <cell r="O391">
            <v>87</v>
          </cell>
          <cell r="P391">
            <v>87</v>
          </cell>
          <cell r="Q391">
            <v>87</v>
          </cell>
          <cell r="R391">
            <v>87</v>
          </cell>
          <cell r="S391">
            <v>87</v>
          </cell>
          <cell r="T391">
            <v>87</v>
          </cell>
          <cell r="U391">
            <v>87</v>
          </cell>
          <cell r="V391">
            <v>87</v>
          </cell>
          <cell r="W391">
            <v>87</v>
          </cell>
          <cell r="X391">
            <v>87</v>
          </cell>
          <cell r="Y391">
            <v>87</v>
          </cell>
          <cell r="Z391">
            <v>87</v>
          </cell>
          <cell r="AA391">
            <v>87</v>
          </cell>
          <cell r="AB391">
            <v>87</v>
          </cell>
          <cell r="AC391">
            <v>87</v>
          </cell>
          <cell r="AD391">
            <v>87</v>
          </cell>
          <cell r="AE391">
            <v>87</v>
          </cell>
          <cell r="AF391">
            <v>87</v>
          </cell>
          <cell r="AG391">
            <v>87</v>
          </cell>
          <cell r="AH391">
            <v>87</v>
          </cell>
          <cell r="AI391">
            <v>87</v>
          </cell>
          <cell r="AJ391">
            <v>87</v>
          </cell>
          <cell r="AK391">
            <v>87</v>
          </cell>
          <cell r="AL391">
            <v>87</v>
          </cell>
          <cell r="AM391">
            <v>87</v>
          </cell>
          <cell r="AN391">
            <v>87</v>
          </cell>
          <cell r="AO391">
            <v>87</v>
          </cell>
          <cell r="AP391">
            <v>87</v>
          </cell>
          <cell r="AQ391">
            <v>87</v>
          </cell>
          <cell r="AR391">
            <v>87</v>
          </cell>
          <cell r="AS391">
            <v>87</v>
          </cell>
          <cell r="AT391">
            <v>87</v>
          </cell>
          <cell r="AU391">
            <v>87</v>
          </cell>
        </row>
        <row r="392">
          <cell r="A392">
            <v>1429</v>
          </cell>
          <cell r="B392" t="str">
            <v>Gasoline ULP Octane</v>
          </cell>
          <cell r="C392" t="str">
            <v>DI_Energy</v>
          </cell>
          <cell r="D392">
            <v>1</v>
          </cell>
          <cell r="E392" t="str">
            <v>USD or CPP</v>
          </cell>
          <cell r="F392" t="str">
            <v>R+M/2</v>
          </cell>
          <cell r="G392">
            <v>90</v>
          </cell>
          <cell r="H392">
            <v>90</v>
          </cell>
          <cell r="I392">
            <v>90</v>
          </cell>
          <cell r="J392">
            <v>90</v>
          </cell>
          <cell r="K392">
            <v>90</v>
          </cell>
          <cell r="L392">
            <v>90</v>
          </cell>
          <cell r="M392">
            <v>90</v>
          </cell>
          <cell r="N392">
            <v>90</v>
          </cell>
          <cell r="O392">
            <v>90</v>
          </cell>
          <cell r="P392">
            <v>90</v>
          </cell>
          <cell r="Q392">
            <v>90</v>
          </cell>
          <cell r="R392">
            <v>90</v>
          </cell>
          <cell r="S392">
            <v>90</v>
          </cell>
          <cell r="T392">
            <v>90</v>
          </cell>
          <cell r="U392">
            <v>90</v>
          </cell>
          <cell r="V392">
            <v>90</v>
          </cell>
          <cell r="W392">
            <v>90</v>
          </cell>
          <cell r="X392">
            <v>90</v>
          </cell>
          <cell r="Y392">
            <v>90</v>
          </cell>
          <cell r="Z392">
            <v>90</v>
          </cell>
          <cell r="AA392">
            <v>90</v>
          </cell>
          <cell r="AB392">
            <v>90</v>
          </cell>
          <cell r="AC392">
            <v>90</v>
          </cell>
          <cell r="AD392">
            <v>90</v>
          </cell>
          <cell r="AE392">
            <v>90</v>
          </cell>
          <cell r="AF392">
            <v>90</v>
          </cell>
          <cell r="AG392">
            <v>90</v>
          </cell>
          <cell r="AH392">
            <v>90</v>
          </cell>
          <cell r="AI392">
            <v>90</v>
          </cell>
          <cell r="AJ392">
            <v>90</v>
          </cell>
          <cell r="AK392">
            <v>90</v>
          </cell>
          <cell r="AL392">
            <v>90</v>
          </cell>
          <cell r="AM392">
            <v>90</v>
          </cell>
          <cell r="AN392">
            <v>90</v>
          </cell>
          <cell r="AO392">
            <v>90</v>
          </cell>
          <cell r="AP392">
            <v>90</v>
          </cell>
          <cell r="AQ392">
            <v>90</v>
          </cell>
          <cell r="AR392">
            <v>90</v>
          </cell>
          <cell r="AS392">
            <v>90</v>
          </cell>
          <cell r="AT392">
            <v>90</v>
          </cell>
          <cell r="AU392">
            <v>90</v>
          </cell>
        </row>
        <row r="393">
          <cell r="A393">
            <v>1416</v>
          </cell>
          <cell r="B393" t="str">
            <v>Gas Oil</v>
          </cell>
          <cell r="C393" t="str">
            <v>DI_Energy</v>
          </cell>
          <cell r="D393">
            <v>7.4499999999999993</v>
          </cell>
          <cell r="E393" t="str">
            <v>USD or CPP</v>
          </cell>
          <cell r="F393" t="str">
            <v>US$/Ton</v>
          </cell>
          <cell r="G393">
            <v>218.28240400005694</v>
          </cell>
          <cell r="H393">
            <v>210.6272113016814</v>
          </cell>
          <cell r="I393">
            <v>187.33551767676767</v>
          </cell>
          <cell r="J393">
            <v>178.88095781181374</v>
          </cell>
          <cell r="K393">
            <v>155.35801165772631</v>
          </cell>
          <cell r="L393">
            <v>161.2154029391661</v>
          </cell>
          <cell r="M393">
            <v>201.6519170591134</v>
          </cell>
          <cell r="N393">
            <v>180.55099908897461</v>
          </cell>
          <cell r="O393">
            <v>115.14665585626341</v>
          </cell>
          <cell r="P393">
            <v>142.5046768278018</v>
          </cell>
          <cell r="Q393">
            <v>247.56349999999998</v>
          </cell>
          <cell r="R393">
            <v>208.22749999999999</v>
          </cell>
          <cell r="S393">
            <v>210.53700000000001</v>
          </cell>
          <cell r="T393">
            <v>247.93600000000001</v>
          </cell>
          <cell r="U393">
            <v>352.68300000000005</v>
          </cell>
          <cell r="V393">
            <v>448.54169166170448</v>
          </cell>
          <cell r="W393">
            <v>386.06776600092718</v>
          </cell>
          <cell r="X393">
            <v>338.38879507362157</v>
          </cell>
          <cell r="Y393">
            <v>300.88985781759317</v>
          </cell>
          <cell r="Z393">
            <v>288.67296365943093</v>
          </cell>
          <cell r="AA393">
            <v>287.10740173760223</v>
          </cell>
          <cell r="AB393">
            <v>294.10647240873806</v>
          </cell>
          <cell r="AC393">
            <v>301.69415017495118</v>
          </cell>
          <cell r="AD393">
            <v>310.0626978546282</v>
          </cell>
          <cell r="AE393">
            <v>319.44095486597951</v>
          </cell>
          <cell r="AF393">
            <v>329.83170607947216</v>
          </cell>
          <cell r="AG393">
            <v>341.18488466216598</v>
          </cell>
          <cell r="AH393">
            <v>353.18947959307462</v>
          </cell>
          <cell r="AI393">
            <v>365.5663282606717</v>
          </cell>
          <cell r="AJ393">
            <v>377.88644487404468</v>
          </cell>
          <cell r="AK393">
            <v>389.80343740187448</v>
          </cell>
          <cell r="AL393">
            <v>401.21922250750362</v>
          </cell>
          <cell r="AM393">
            <v>412.06738095001998</v>
          </cell>
          <cell r="AN393">
            <v>422.42226503493606</v>
          </cell>
          <cell r="AO393">
            <v>432.40287999025412</v>
          </cell>
          <cell r="AP393">
            <v>442.13272452041326</v>
          </cell>
          <cell r="AQ393">
            <v>452.08150809784047</v>
          </cell>
          <cell r="AR393">
            <v>462.25415724590118</v>
          </cell>
          <cell r="AS393">
            <v>472.65570934362017</v>
          </cell>
          <cell r="AT393">
            <v>483.29131512013379</v>
          </cell>
          <cell r="AU393">
            <v>494.16624120527234</v>
          </cell>
        </row>
        <row r="394">
          <cell r="A394" t="str">
            <v>SEAHCL</v>
          </cell>
          <cell r="B394" t="str">
            <v>HCL</v>
          </cell>
          <cell r="C394" t="str">
            <v>Formula</v>
          </cell>
          <cell r="F394" t="str">
            <v>US$/Ton</v>
          </cell>
          <cell r="G394">
            <v>60</v>
          </cell>
          <cell r="H394">
            <v>60</v>
          </cell>
          <cell r="I394">
            <v>60</v>
          </cell>
          <cell r="J394">
            <v>111.18334653924249</v>
          </cell>
          <cell r="K394">
            <v>142.68609182685802</v>
          </cell>
          <cell r="L394">
            <v>110.84158489208124</v>
          </cell>
          <cell r="M394">
            <v>65.944481656873862</v>
          </cell>
          <cell r="N394">
            <v>93.759148399723514</v>
          </cell>
          <cell r="O394">
            <v>60</v>
          </cell>
          <cell r="P394">
            <v>73.236048537810731</v>
          </cell>
          <cell r="Q394">
            <v>83.443314047813857</v>
          </cell>
          <cell r="R394">
            <v>60</v>
          </cell>
          <cell r="S394">
            <v>89.693757118080967</v>
          </cell>
          <cell r="T394">
            <v>79.403514728204627</v>
          </cell>
          <cell r="U394">
            <v>78.74116705518621</v>
          </cell>
          <cell r="V394">
            <v>60</v>
          </cell>
          <cell r="W394">
            <v>60</v>
          </cell>
          <cell r="X394">
            <v>81.495011468236413</v>
          </cell>
          <cell r="Y394">
            <v>96.9911057657025</v>
          </cell>
          <cell r="Z394">
            <v>100.95567845371697</v>
          </cell>
          <cell r="AA394">
            <v>117.89113971815675</v>
          </cell>
          <cell r="AB394">
            <v>109.45250388815677</v>
          </cell>
          <cell r="AC394">
            <v>112.14053218817028</v>
          </cell>
          <cell r="AD394">
            <v>114.82620588258962</v>
          </cell>
          <cell r="AE394">
            <v>116.77741927465459</v>
          </cell>
          <cell r="AF394">
            <v>118.9392130035321</v>
          </cell>
          <cell r="AG394">
            <v>119.20175374438696</v>
          </cell>
          <cell r="AH394">
            <v>121.65495517238894</v>
          </cell>
          <cell r="AI394">
            <v>124.29051381935054</v>
          </cell>
          <cell r="AJ394">
            <v>125.76461861925759</v>
          </cell>
          <cell r="AK394">
            <v>128.07668471315574</v>
          </cell>
          <cell r="AL394">
            <v>131.27198249846271</v>
          </cell>
          <cell r="AM394">
            <v>133.48943958972146</v>
          </cell>
          <cell r="AN394">
            <v>135.94916364110856</v>
          </cell>
          <cell r="AO394">
            <v>138.12259386911703</v>
          </cell>
          <cell r="AP394">
            <v>140.86410447181967</v>
          </cell>
          <cell r="AQ394">
            <v>143.68202333427573</v>
          </cell>
          <cell r="AR394">
            <v>146.85141616499143</v>
          </cell>
          <cell r="AS394">
            <v>148.98999755337354</v>
          </cell>
          <cell r="AT394">
            <v>150.59855215298737</v>
          </cell>
          <cell r="AU394">
            <v>153.39756113567495</v>
          </cell>
        </row>
        <row r="395">
          <cell r="A395" t="str">
            <v>SEAHVYNPHEP</v>
          </cell>
          <cell r="B395" t="str">
            <v>Heavy Naphtha Domestic</v>
          </cell>
          <cell r="C395" t="str">
            <v>FR Naphtha Basis</v>
          </cell>
          <cell r="F395" t="str">
            <v>US$/Ton</v>
          </cell>
          <cell r="G395">
            <v>208.75295023626262</v>
          </cell>
          <cell r="H395">
            <v>201.43315323263698</v>
          </cell>
          <cell r="I395">
            <v>178.33299442405419</v>
          </cell>
          <cell r="J395">
            <v>150.95937535290795</v>
          </cell>
          <cell r="K395">
            <v>143.11568481789948</v>
          </cell>
          <cell r="L395">
            <v>154.00137517088172</v>
          </cell>
          <cell r="M395">
            <v>178.00225702286843</v>
          </cell>
          <cell r="N395">
            <v>193.17125182335781</v>
          </cell>
          <cell r="O395">
            <v>129.45067763591288</v>
          </cell>
          <cell r="P395">
            <v>170.35735289929366</v>
          </cell>
          <cell r="Q395">
            <v>251.42</v>
          </cell>
          <cell r="R395">
            <v>209.75</v>
          </cell>
          <cell r="S395">
            <v>220.37</v>
          </cell>
          <cell r="T395">
            <v>265.37</v>
          </cell>
          <cell r="U395">
            <v>362.66</v>
          </cell>
          <cell r="V395">
            <v>455.13944970293647</v>
          </cell>
          <cell r="W395">
            <v>392.71628553592257</v>
          </cell>
          <cell r="X395">
            <v>344.22809203213041</v>
          </cell>
          <cell r="Y395">
            <v>304.84277779148647</v>
          </cell>
          <cell r="Z395">
            <v>291.36416363610385</v>
          </cell>
          <cell r="AA395">
            <v>289.11530872290484</v>
          </cell>
          <cell r="AB395">
            <v>295.82469383495305</v>
          </cell>
          <cell r="AC395">
            <v>303.34718691070799</v>
          </cell>
          <cell r="AD395">
            <v>311.79245289406117</v>
          </cell>
          <cell r="AE395">
            <v>321.17740698855164</v>
          </cell>
          <cell r="AF395">
            <v>331.64223862267238</v>
          </cell>
          <cell r="AG395">
            <v>343.10667529728124</v>
          </cell>
          <cell r="AH395">
            <v>355.48661492155765</v>
          </cell>
          <cell r="AI395">
            <v>368.18217834280199</v>
          </cell>
          <cell r="AJ395">
            <v>380.83698279502022</v>
          </cell>
          <cell r="AK395">
            <v>393.14413046918816</v>
          </cell>
          <cell r="AL395">
            <v>404.81000562540441</v>
          </cell>
          <cell r="AM395">
            <v>415.9185628954682</v>
          </cell>
          <cell r="AN395">
            <v>426.54404204955955</v>
          </cell>
          <cell r="AO395">
            <v>436.80526264388232</v>
          </cell>
          <cell r="AP395">
            <v>446.8254320501199</v>
          </cell>
          <cell r="AQ395">
            <v>457.07337504129049</v>
          </cell>
          <cell r="AR395">
            <v>467.55426925500569</v>
          </cell>
          <cell r="AS395">
            <v>478.27341002440033</v>
          </cell>
          <cell r="AT395">
            <v>489.23621305352947</v>
          </cell>
          <cell r="AU395">
            <v>500.44821715358103</v>
          </cell>
        </row>
        <row r="396">
          <cell r="A396" t="str">
            <v>SEAPYGIMP</v>
          </cell>
          <cell r="B396" t="str">
            <v>Pygas Import</v>
          </cell>
          <cell r="C396" t="str">
            <v>Pygas Basis</v>
          </cell>
          <cell r="F396" t="str">
            <v>US$/Ton</v>
          </cell>
          <cell r="G396">
            <v>258.16651167679095</v>
          </cell>
          <cell r="H396">
            <v>180.03098409391359</v>
          </cell>
          <cell r="I396">
            <v>175.68248108765565</v>
          </cell>
          <cell r="J396">
            <v>176.60107677682302</v>
          </cell>
          <cell r="K396">
            <v>174.64955835928893</v>
          </cell>
          <cell r="L396">
            <v>175.09819779233098</v>
          </cell>
          <cell r="M396">
            <v>184.6685894563478</v>
          </cell>
          <cell r="N396">
            <v>190.09609621418531</v>
          </cell>
          <cell r="O396">
            <v>135.36837087395165</v>
          </cell>
          <cell r="P396">
            <v>163.22940241670298</v>
          </cell>
          <cell r="Q396">
            <v>256.45244989964146</v>
          </cell>
          <cell r="R396">
            <v>218.87321027057396</v>
          </cell>
          <cell r="S396">
            <v>221.90414094483685</v>
          </cell>
          <cell r="T396">
            <v>274.40780599277258</v>
          </cell>
          <cell r="U396">
            <v>375.06338215338019</v>
          </cell>
          <cell r="V396">
            <v>463.30729033346381</v>
          </cell>
          <cell r="W396">
            <v>396.12280947252208</v>
          </cell>
          <cell r="X396">
            <v>359.0618598249132</v>
          </cell>
          <cell r="Y396">
            <v>320.07995062788706</v>
          </cell>
          <cell r="Z396">
            <v>307.8088025217404</v>
          </cell>
          <cell r="AA396">
            <v>306.70865184840386</v>
          </cell>
          <cell r="AB396">
            <v>314.38497737221451</v>
          </cell>
          <cell r="AC396">
            <v>322.45501823647942</v>
          </cell>
          <cell r="AD396">
            <v>331.25843083782127</v>
          </cell>
          <cell r="AE396">
            <v>341.09592366819936</v>
          </cell>
          <cell r="AF396">
            <v>351.94928515224956</v>
          </cell>
          <cell r="AG396">
            <v>363.81664380602706</v>
          </cell>
          <cell r="AH396">
            <v>376.57001350957023</v>
          </cell>
          <cell r="AI396">
            <v>389.72852757476858</v>
          </cell>
          <cell r="AJ396">
            <v>402.82356600641083</v>
          </cell>
          <cell r="AK396">
            <v>415.45933657811003</v>
          </cell>
          <cell r="AL396">
            <v>427.54595366219104</v>
          </cell>
          <cell r="AM396">
            <v>439.03203080752581</v>
          </cell>
          <cell r="AN396">
            <v>449.99777432625888</v>
          </cell>
          <cell r="AO396">
            <v>460.57133381217238</v>
          </cell>
          <cell r="AP396">
            <v>470.88077361063125</v>
          </cell>
          <cell r="AQ396">
            <v>481.230726565532</v>
          </cell>
          <cell r="AR396">
            <v>491.67121113422155</v>
          </cell>
          <cell r="AS396">
            <v>502.23971164319221</v>
          </cell>
          <cell r="AT396">
            <v>512.9673670304843</v>
          </cell>
          <cell r="AU396">
            <v>523.87965791163458</v>
          </cell>
        </row>
        <row r="397">
          <cell r="A397">
            <v>1762</v>
          </cell>
          <cell r="B397" t="str">
            <v>Hydrogen1</v>
          </cell>
          <cell r="C397" t="str">
            <v>DI_Other</v>
          </cell>
          <cell r="D397">
            <v>1</v>
          </cell>
          <cell r="E397" t="str">
            <v>USD or CPP</v>
          </cell>
          <cell r="F397" t="str">
            <v>US$/Ton</v>
          </cell>
          <cell r="G397">
            <v>345.82441646770457</v>
          </cell>
          <cell r="H397">
            <v>288.90187145685485</v>
          </cell>
          <cell r="I397">
            <v>275.75904546952273</v>
          </cell>
          <cell r="J397">
            <v>242.95561858578563</v>
          </cell>
          <cell r="K397">
            <v>270.50912249937818</v>
          </cell>
          <cell r="L397">
            <v>308.37544740480968</v>
          </cell>
          <cell r="M397">
            <v>345.86762628521348</v>
          </cell>
          <cell r="N397">
            <v>327.06306072229813</v>
          </cell>
          <cell r="O397">
            <v>219.13862221347836</v>
          </cell>
          <cell r="P397">
            <v>322.06622549603975</v>
          </cell>
          <cell r="Q397">
            <v>502.89624939397692</v>
          </cell>
          <cell r="R397">
            <v>426.38928110221951</v>
          </cell>
          <cell r="S397">
            <v>471.54605355423269</v>
          </cell>
          <cell r="T397">
            <v>540.78021884084217</v>
          </cell>
          <cell r="U397">
            <v>585.63148701323109</v>
          </cell>
          <cell r="V397">
            <v>742.23790848232591</v>
          </cell>
          <cell r="W397">
            <v>715.67934365205929</v>
          </cell>
          <cell r="X397">
            <v>609.96412145922898</v>
          </cell>
          <cell r="Y397">
            <v>533.03681062076384</v>
          </cell>
          <cell r="Z397">
            <v>503.3351037578538</v>
          </cell>
          <cell r="AA397">
            <v>492.62002846814039</v>
          </cell>
          <cell r="AB397">
            <v>504.5059897574252</v>
          </cell>
          <cell r="AC397">
            <v>518.36018285041348</v>
          </cell>
          <cell r="AD397">
            <v>534.34935231026316</v>
          </cell>
          <cell r="AE397">
            <v>552.85567473892843</v>
          </cell>
          <cell r="AF397">
            <v>573.97466249150875</v>
          </cell>
          <cell r="AG397">
            <v>597.44600636770713</v>
          </cell>
          <cell r="AH397">
            <v>622.72722488026864</v>
          </cell>
          <cell r="AI397">
            <v>648.80848499894876</v>
          </cell>
          <cell r="AJ397">
            <v>674.64744063869171</v>
          </cell>
          <cell r="AK397">
            <v>699.43742894239585</v>
          </cell>
          <cell r="AL397">
            <v>722.83433776140441</v>
          </cell>
          <cell r="AM397">
            <v>744.66621330924636</v>
          </cell>
          <cell r="AN397">
            <v>765.11712374344359</v>
          </cell>
          <cell r="AO397">
            <v>784.48358470668722</v>
          </cell>
          <cell r="AP397">
            <v>803.08495747954669</v>
          </cell>
          <cell r="AQ397">
            <v>821.20512508505931</v>
          </cell>
          <cell r="AR397">
            <v>839.07056963211539</v>
          </cell>
          <cell r="AS397">
            <v>856.86082448858895</v>
          </cell>
          <cell r="AT397">
            <v>874.70117358387733</v>
          </cell>
          <cell r="AU397">
            <v>892.67717859826212</v>
          </cell>
        </row>
        <row r="398">
          <cell r="A398" t="str">
            <v>SEAHYD</v>
          </cell>
          <cell r="B398" t="str">
            <v>Hydrogen2</v>
          </cell>
          <cell r="C398" t="str">
            <v>Fuel Multiple</v>
          </cell>
          <cell r="D398">
            <v>1.2</v>
          </cell>
          <cell r="F398" t="str">
            <v>US$/Ton</v>
          </cell>
          <cell r="G398">
            <v>414.98929976124549</v>
          </cell>
          <cell r="H398">
            <v>346.6822457482258</v>
          </cell>
          <cell r="I398">
            <v>330.91085456342728</v>
          </cell>
          <cell r="J398">
            <v>291.54674230294273</v>
          </cell>
          <cell r="K398">
            <v>324.61094699925383</v>
          </cell>
          <cell r="L398">
            <v>370.05053688577158</v>
          </cell>
          <cell r="M398">
            <v>415.04115154225616</v>
          </cell>
          <cell r="N398">
            <v>392.47567286675775</v>
          </cell>
          <cell r="O398">
            <v>262.96634665617404</v>
          </cell>
          <cell r="P398">
            <v>386.47947059524768</v>
          </cell>
          <cell r="Q398">
            <v>603.47549927277225</v>
          </cell>
          <cell r="R398">
            <v>511.66713732266339</v>
          </cell>
          <cell r="S398">
            <v>565.8552642650792</v>
          </cell>
          <cell r="T398">
            <v>648.93626260901056</v>
          </cell>
          <cell r="U398">
            <v>702.75778441587727</v>
          </cell>
          <cell r="V398">
            <v>890.68549017879104</v>
          </cell>
          <cell r="W398">
            <v>858.81521238247115</v>
          </cell>
          <cell r="X398">
            <v>731.95694575107473</v>
          </cell>
          <cell r="Y398">
            <v>639.64417274491655</v>
          </cell>
          <cell r="Z398">
            <v>604.00212450942456</v>
          </cell>
          <cell r="AA398">
            <v>591.14403416176845</v>
          </cell>
          <cell r="AB398">
            <v>605.40718770891021</v>
          </cell>
          <cell r="AC398">
            <v>622.03221942049618</v>
          </cell>
          <cell r="AD398">
            <v>641.21922277231579</v>
          </cell>
          <cell r="AE398">
            <v>663.42680968671414</v>
          </cell>
          <cell r="AF398">
            <v>688.76959498981046</v>
          </cell>
          <cell r="AG398">
            <v>716.93520764124855</v>
          </cell>
          <cell r="AH398">
            <v>747.2726698563223</v>
          </cell>
          <cell r="AI398">
            <v>778.57018199873846</v>
          </cell>
          <cell r="AJ398">
            <v>809.57692876643</v>
          </cell>
          <cell r="AK398">
            <v>839.32491473087498</v>
          </cell>
          <cell r="AL398">
            <v>867.4012053136853</v>
          </cell>
          <cell r="AM398">
            <v>893.59945597109561</v>
          </cell>
          <cell r="AN398">
            <v>918.14054849213233</v>
          </cell>
          <cell r="AO398">
            <v>941.38030164802467</v>
          </cell>
          <cell r="AP398">
            <v>963.70194897545593</v>
          </cell>
          <cell r="AQ398">
            <v>985.4461501020711</v>
          </cell>
          <cell r="AR398">
            <v>1006.8846835585384</v>
          </cell>
          <cell r="AS398">
            <v>1028.2329893863066</v>
          </cell>
          <cell r="AT398">
            <v>1049.6414083006528</v>
          </cell>
          <cell r="AU398">
            <v>1071.2126143179146</v>
          </cell>
        </row>
        <row r="399">
          <cell r="A399" t="str">
            <v>SEAIMPCOND</v>
          </cell>
          <cell r="B399" t="str">
            <v>Import Condensate</v>
          </cell>
          <cell r="F399" t="str">
            <v>US$/Ton</v>
          </cell>
          <cell r="G399">
            <v>225.45238204773531</v>
          </cell>
          <cell r="H399">
            <v>204.01923053244008</v>
          </cell>
          <cell r="I399">
            <v>181.61653359542632</v>
          </cell>
          <cell r="J399">
            <v>170.91370019466791</v>
          </cell>
          <cell r="K399">
            <v>155.64381027399378</v>
          </cell>
          <cell r="L399">
            <v>166.93394777109913</v>
          </cell>
          <cell r="M399">
            <v>203.09595590930755</v>
          </cell>
          <cell r="N399">
            <v>185.83792306102561</v>
          </cell>
          <cell r="O399">
            <v>121.65045223577106</v>
          </cell>
          <cell r="P399">
            <v>159.56588753658752</v>
          </cell>
          <cell r="Q399">
            <v>251.10942684700208</v>
          </cell>
          <cell r="R399">
            <v>208.465302193675</v>
          </cell>
          <cell r="S399">
            <v>211.08079879257957</v>
          </cell>
          <cell r="T399">
            <v>245.06483235937253</v>
          </cell>
          <cell r="U399">
            <v>337.61896943283239</v>
          </cell>
          <cell r="V399">
            <v>437.88916040596223</v>
          </cell>
          <cell r="W399">
            <v>375.817960028691</v>
          </cell>
          <cell r="X399">
            <v>328.58895483662468</v>
          </cell>
          <cell r="Y399">
            <v>291.46693509638123</v>
          </cell>
          <cell r="Z399">
            <v>278.59379287235606</v>
          </cell>
          <cell r="AA399">
            <v>276.4554563077678</v>
          </cell>
          <cell r="AB399">
            <v>282.85140884316939</v>
          </cell>
          <cell r="AC399">
            <v>290.00310356659918</v>
          </cell>
          <cell r="AD399">
            <v>297.9995053894051</v>
          </cell>
          <cell r="AE399">
            <v>306.94436825736778</v>
          </cell>
          <cell r="AF399">
            <v>316.91036489561128</v>
          </cell>
          <cell r="AG399">
            <v>327.81352549823328</v>
          </cell>
          <cell r="AH399">
            <v>339.4684964602821</v>
          </cell>
          <cell r="AI399">
            <v>351.45069672425427</v>
          </cell>
          <cell r="AJ399">
            <v>363.38563002592548</v>
          </cell>
          <cell r="AK399">
            <v>374.97151176642706</v>
          </cell>
          <cell r="AL399">
            <v>386.02202997994596</v>
          </cell>
          <cell r="AM399">
            <v>396.53012650775065</v>
          </cell>
          <cell r="AN399">
            <v>406.56655702253556</v>
          </cell>
          <cell r="AO399">
            <v>416.24467968444191</v>
          </cell>
          <cell r="AP399">
            <v>425.68438163321298</v>
          </cell>
          <cell r="AQ399">
            <v>435.33816008085262</v>
          </cell>
          <cell r="AR399">
            <v>445.21086993340083</v>
          </cell>
          <cell r="AS399">
            <v>455.30747619853759</v>
          </cell>
          <cell r="AT399">
            <v>465.63305648252174</v>
          </cell>
          <cell r="AU399">
            <v>476.19280354375633</v>
          </cell>
        </row>
        <row r="400">
          <cell r="A400" t="str">
            <v>SEAAIR</v>
          </cell>
          <cell r="B400" t="str">
            <v>Inert Air</v>
          </cell>
          <cell r="F400" t="str">
            <v>US$/Ton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</row>
        <row r="401">
          <cell r="A401" t="str">
            <v>SEAJET</v>
          </cell>
          <cell r="B401" t="str">
            <v>Jet Fuel</v>
          </cell>
          <cell r="F401" t="str">
            <v>US$/Ton</v>
          </cell>
          <cell r="G401">
            <v>261.02562481632276</v>
          </cell>
          <cell r="H401">
            <v>226.77254313319531</v>
          </cell>
          <cell r="I401">
            <v>203.28123470732166</v>
          </cell>
          <cell r="J401">
            <v>195.35194146433275</v>
          </cell>
          <cell r="K401">
            <v>173.91129713281885</v>
          </cell>
          <cell r="L401">
            <v>182.3465164805954</v>
          </cell>
          <cell r="M401">
            <v>227.05479358805448</v>
          </cell>
          <cell r="N401">
            <v>199.58610462806112</v>
          </cell>
          <cell r="O401">
            <v>130.89206329944315</v>
          </cell>
          <cell r="P401">
            <v>171.42382762461708</v>
          </cell>
          <cell r="Q401">
            <v>275.12</v>
          </cell>
          <cell r="R401">
            <v>226.56</v>
          </cell>
          <cell r="S401">
            <v>224.64</v>
          </cell>
          <cell r="T401">
            <v>263.2</v>
          </cell>
          <cell r="U401">
            <v>379.92</v>
          </cell>
          <cell r="V401">
            <v>485.95344459115717</v>
          </cell>
          <cell r="W401">
            <v>415.78608785986029</v>
          </cell>
          <cell r="X401">
            <v>365.43005856586296</v>
          </cell>
          <cell r="Y401">
            <v>325.8735228884978</v>
          </cell>
          <cell r="Z401">
            <v>313.10535584683925</v>
          </cell>
          <cell r="AA401">
            <v>311.62646097246858</v>
          </cell>
          <cell r="AB401">
            <v>319.1950532386212</v>
          </cell>
          <cell r="AC401">
            <v>327.3850101027648</v>
          </cell>
          <cell r="AD401">
            <v>336.40150969113762</v>
          </cell>
          <cell r="AE401">
            <v>346.48875836670106</v>
          </cell>
          <cell r="AF401">
            <v>357.6484325222774</v>
          </cell>
          <cell r="AG401">
            <v>369.82845930974486</v>
          </cell>
          <cell r="AH401">
            <v>382.69760701265551</v>
          </cell>
          <cell r="AI401">
            <v>395.9644235942082</v>
          </cell>
          <cell r="AJ401">
            <v>409.17492541304443</v>
          </cell>
          <cell r="AK401">
            <v>421.96253283033138</v>
          </cell>
          <cell r="AL401">
            <v>434.2254178400396</v>
          </cell>
          <cell r="AM401">
            <v>445.89243235028187</v>
          </cell>
          <cell r="AN401">
            <v>457.0422425685781</v>
          </cell>
          <cell r="AO401">
            <v>467.80070926490686</v>
          </cell>
          <cell r="AP401">
            <v>478.29839537897766</v>
          </cell>
          <cell r="AQ401">
            <v>489.03165491473641</v>
          </cell>
          <cell r="AR401">
            <v>500.0057742597167</v>
          </cell>
          <cell r="AS401">
            <v>511.22615843068024</v>
          </cell>
          <cell r="AT401">
            <v>522.69833373571691</v>
          </cell>
          <cell r="AU401">
            <v>534.42795049608435</v>
          </cell>
        </row>
        <row r="402">
          <cell r="A402">
            <v>1415</v>
          </cell>
          <cell r="B402" t="str">
            <v>Kerosene</v>
          </cell>
          <cell r="C402" t="str">
            <v>DI_SEA</v>
          </cell>
          <cell r="D402">
            <v>8</v>
          </cell>
          <cell r="E402" t="str">
            <v>USD or CPP</v>
          </cell>
          <cell r="F402" t="str">
            <v>US$/Ton</v>
          </cell>
          <cell r="G402">
            <v>261.02562481632276</v>
          </cell>
          <cell r="H402">
            <v>226.77254313319531</v>
          </cell>
          <cell r="I402">
            <v>203.28123470732166</v>
          </cell>
          <cell r="J402">
            <v>195.35194146433275</v>
          </cell>
          <cell r="K402">
            <v>173.91129713281885</v>
          </cell>
          <cell r="L402">
            <v>182.3465164805954</v>
          </cell>
          <cell r="M402">
            <v>227.05479358805448</v>
          </cell>
          <cell r="N402">
            <v>199.58610462806112</v>
          </cell>
          <cell r="O402">
            <v>130.89206329944315</v>
          </cell>
          <cell r="P402">
            <v>171.42382762461708</v>
          </cell>
          <cell r="Q402">
            <v>275.12</v>
          </cell>
          <cell r="R402">
            <v>226.56</v>
          </cell>
          <cell r="S402">
            <v>224.64</v>
          </cell>
          <cell r="T402">
            <v>263.2</v>
          </cell>
          <cell r="U402">
            <v>379.92</v>
          </cell>
          <cell r="V402">
            <v>485.95344459115717</v>
          </cell>
          <cell r="W402">
            <v>415.78608785986029</v>
          </cell>
          <cell r="X402">
            <v>365.43005856586296</v>
          </cell>
          <cell r="Y402">
            <v>325.8735228884978</v>
          </cell>
          <cell r="Z402">
            <v>313.10535584683925</v>
          </cell>
          <cell r="AA402">
            <v>311.62646097246858</v>
          </cell>
          <cell r="AB402">
            <v>319.1950532386212</v>
          </cell>
          <cell r="AC402">
            <v>327.3850101027648</v>
          </cell>
          <cell r="AD402">
            <v>336.40150969113762</v>
          </cell>
          <cell r="AE402">
            <v>346.48875836670106</v>
          </cell>
          <cell r="AF402">
            <v>357.6484325222774</v>
          </cell>
          <cell r="AG402">
            <v>369.82845930974486</v>
          </cell>
          <cell r="AH402">
            <v>382.69760701265551</v>
          </cell>
          <cell r="AI402">
            <v>395.9644235942082</v>
          </cell>
          <cell r="AJ402">
            <v>409.17492541304443</v>
          </cell>
          <cell r="AK402">
            <v>421.96253283033138</v>
          </cell>
          <cell r="AL402">
            <v>434.2254178400396</v>
          </cell>
          <cell r="AM402">
            <v>445.89243235028187</v>
          </cell>
          <cell r="AN402">
            <v>457.0422425685781</v>
          </cell>
          <cell r="AO402">
            <v>467.80070926490686</v>
          </cell>
          <cell r="AP402">
            <v>478.29839537897766</v>
          </cell>
          <cell r="AQ402">
            <v>489.03165491473641</v>
          </cell>
          <cell r="AR402">
            <v>500.0057742597167</v>
          </cell>
          <cell r="AS402">
            <v>511.22615843068024</v>
          </cell>
          <cell r="AT402">
            <v>522.69833373571691</v>
          </cell>
          <cell r="AU402">
            <v>534.42795049608435</v>
          </cell>
        </row>
        <row r="403">
          <cell r="A403" t="str">
            <v>SEALTNAP</v>
          </cell>
          <cell r="B403" t="str">
            <v>Light Naphtha</v>
          </cell>
          <cell r="C403" t="str">
            <v>Formula</v>
          </cell>
          <cell r="F403" t="str">
            <v>US$/Ton</v>
          </cell>
          <cell r="G403">
            <v>222.75295023626262</v>
          </cell>
          <cell r="H403">
            <v>215.43315323263698</v>
          </cell>
          <cell r="I403">
            <v>192.33299442405419</v>
          </cell>
          <cell r="J403">
            <v>164.95937535290795</v>
          </cell>
          <cell r="K403">
            <v>157.11568481789948</v>
          </cell>
          <cell r="L403">
            <v>168.00137517088172</v>
          </cell>
          <cell r="M403">
            <v>192.00225702286843</v>
          </cell>
          <cell r="N403">
            <v>207.17125182335781</v>
          </cell>
          <cell r="O403">
            <v>143.45067763591288</v>
          </cell>
          <cell r="P403">
            <v>184.35735289929366</v>
          </cell>
          <cell r="Q403">
            <v>265.41999999999996</v>
          </cell>
          <cell r="R403">
            <v>223.75</v>
          </cell>
          <cell r="S403">
            <v>234.37</v>
          </cell>
          <cell r="T403">
            <v>279.37</v>
          </cell>
          <cell r="U403">
            <v>376.66</v>
          </cell>
          <cell r="V403">
            <v>469.13944970293647</v>
          </cell>
          <cell r="W403">
            <v>406.71628553592257</v>
          </cell>
          <cell r="X403">
            <v>358.22809203213041</v>
          </cell>
          <cell r="Y403">
            <v>318.84277779148647</v>
          </cell>
          <cell r="Z403">
            <v>305.36416363610385</v>
          </cell>
          <cell r="AA403">
            <v>303.11530872290484</v>
          </cell>
          <cell r="AB403">
            <v>309.82469383495305</v>
          </cell>
          <cell r="AC403">
            <v>317.34718691070799</v>
          </cell>
          <cell r="AD403">
            <v>325.79245289406117</v>
          </cell>
          <cell r="AE403">
            <v>335.17740698855164</v>
          </cell>
          <cell r="AF403">
            <v>345.64223862267238</v>
          </cell>
          <cell r="AG403">
            <v>357.10667529728124</v>
          </cell>
          <cell r="AH403">
            <v>369.48661492155765</v>
          </cell>
          <cell r="AI403">
            <v>382.18217834280199</v>
          </cell>
          <cell r="AJ403">
            <v>394.83698279502022</v>
          </cell>
          <cell r="AK403">
            <v>407.14413046918816</v>
          </cell>
          <cell r="AL403">
            <v>418.81000562540441</v>
          </cell>
          <cell r="AM403">
            <v>429.9185628954682</v>
          </cell>
          <cell r="AN403">
            <v>440.54404204955955</v>
          </cell>
          <cell r="AO403">
            <v>450.80526264388232</v>
          </cell>
          <cell r="AP403">
            <v>460.8254320501199</v>
          </cell>
          <cell r="AQ403">
            <v>471.07337504129049</v>
          </cell>
          <cell r="AR403">
            <v>481.55426925500569</v>
          </cell>
          <cell r="AS403">
            <v>492.27341002440033</v>
          </cell>
          <cell r="AT403">
            <v>503.23621305352947</v>
          </cell>
          <cell r="AU403">
            <v>514.44821715358103</v>
          </cell>
        </row>
        <row r="404">
          <cell r="A404" t="str">
            <v>SEAISOP</v>
          </cell>
          <cell r="B404" t="str">
            <v>Isophthalic Acid</v>
          </cell>
          <cell r="C404" t="str">
            <v>NEA - EZ Freight</v>
          </cell>
          <cell r="E404" t="str">
            <v>USD or CPP</v>
          </cell>
          <cell r="F404" t="str">
            <v>US$/Ton</v>
          </cell>
          <cell r="G404">
            <v>1371.7530757302695</v>
          </cell>
          <cell r="H404">
            <v>1338.920131885239</v>
          </cell>
          <cell r="I404">
            <v>1296.4640344231609</v>
          </cell>
          <cell r="J404">
            <v>1242.1015950026665</v>
          </cell>
          <cell r="K404">
            <v>1326.1041666666665</v>
          </cell>
          <cell r="L404">
            <v>1435.2534999999998</v>
          </cell>
          <cell r="M404">
            <v>1510.2580058304634</v>
          </cell>
          <cell r="N404">
            <v>1510.5897765391819</v>
          </cell>
          <cell r="O404">
            <v>1503.3033952163012</v>
          </cell>
          <cell r="P404">
            <v>1402.2433014160779</v>
          </cell>
          <cell r="Q404">
            <v>1108.3092015999848</v>
          </cell>
          <cell r="R404">
            <v>1108.1379237938502</v>
          </cell>
          <cell r="S404">
            <v>1043.8511680169752</v>
          </cell>
          <cell r="T404">
            <v>1150.8948421833586</v>
          </cell>
          <cell r="U404">
            <v>1301.0413724967577</v>
          </cell>
          <cell r="V404">
            <v>1381.1450464392528</v>
          </cell>
          <cell r="W404">
            <v>1395.3374003021881</v>
          </cell>
          <cell r="X404">
            <v>1201.8505678568079</v>
          </cell>
          <cell r="Y404">
            <v>1158.0576179121717</v>
          </cell>
          <cell r="Z404">
            <v>1128.3910274901975</v>
          </cell>
          <cell r="AA404">
            <v>1151.561615232001</v>
          </cell>
          <cell r="AB404">
            <v>1200.2424530074545</v>
          </cell>
          <cell r="AC404">
            <v>1240.3091922374415</v>
          </cell>
          <cell r="AD404">
            <v>1256.3790954652991</v>
          </cell>
          <cell r="AE404">
            <v>1273.4220572130621</v>
          </cell>
          <cell r="AF404">
            <v>1292.7443626556244</v>
          </cell>
          <cell r="AG404">
            <v>1312.3423980921962</v>
          </cell>
          <cell r="AH404">
            <v>1331.1178004763412</v>
          </cell>
          <cell r="AI404">
            <v>1352.5781594335776</v>
          </cell>
          <cell r="AJ404">
            <v>1374.2321991402898</v>
          </cell>
          <cell r="AK404">
            <v>1393.7033787943792</v>
          </cell>
          <cell r="AL404">
            <v>1414.4137121882152</v>
          </cell>
          <cell r="AM404">
            <v>1434.729218184696</v>
          </cell>
          <cell r="AN404">
            <v>1454.6919834293719</v>
          </cell>
          <cell r="AO404">
            <v>1474.4434614550134</v>
          </cell>
          <cell r="AP404">
            <v>1494.1133463716596</v>
          </cell>
          <cell r="AQ404">
            <v>1513.7982259546825</v>
          </cell>
          <cell r="AR404">
            <v>1533.5667363099776</v>
          </cell>
          <cell r="AS404">
            <v>1553.5698484766172</v>
          </cell>
          <cell r="AT404">
            <v>1573.8662532124795</v>
          </cell>
          <cell r="AU404">
            <v>1594.4924602156073</v>
          </cell>
        </row>
        <row r="405">
          <cell r="A405" t="str">
            <v>SEALTENDS</v>
          </cell>
          <cell r="B405" t="str">
            <v>Light Ends</v>
          </cell>
          <cell r="C405" t="str">
            <v>NEA - EZ Freight</v>
          </cell>
          <cell r="E405" t="str">
            <v>USD or CPP</v>
          </cell>
          <cell r="F405" t="str">
            <v>US$/Ton</v>
          </cell>
          <cell r="G405">
            <v>196.14076857476093</v>
          </cell>
          <cell r="H405">
            <v>214.28783060366993</v>
          </cell>
          <cell r="I405">
            <v>165.40587889711401</v>
          </cell>
          <cell r="J405">
            <v>142.56312833600001</v>
          </cell>
          <cell r="K405">
            <v>140.14393333333334</v>
          </cell>
          <cell r="L405">
            <v>188.9</v>
          </cell>
          <cell r="M405">
            <v>210.13475583046343</v>
          </cell>
          <cell r="N405">
            <v>223.4774432058486</v>
          </cell>
          <cell r="O405">
            <v>139.30097854963446</v>
          </cell>
          <cell r="P405">
            <v>196.81994208175186</v>
          </cell>
          <cell r="Q405">
            <v>313.72615517298163</v>
          </cell>
          <cell r="R405">
            <v>268.20310958028597</v>
          </cell>
          <cell r="S405">
            <v>259.33922897336703</v>
          </cell>
          <cell r="T405">
            <v>305.55876804501628</v>
          </cell>
          <cell r="U405">
            <v>366.63789756064716</v>
          </cell>
          <cell r="V405">
            <v>367.95293446876309</v>
          </cell>
          <cell r="W405">
            <v>288.98300982299321</v>
          </cell>
          <cell r="X405">
            <v>274.5045934757552</v>
          </cell>
          <cell r="Y405">
            <v>269.30462658108706</v>
          </cell>
          <cell r="Z405">
            <v>271.51819885671688</v>
          </cell>
          <cell r="AA405">
            <v>274.0898424130491</v>
          </cell>
          <cell r="AB405">
            <v>279.59715035218363</v>
          </cell>
          <cell r="AC405">
            <v>285.82069460178911</v>
          </cell>
          <cell r="AD405">
            <v>292.27698627858473</v>
          </cell>
          <cell r="AE405">
            <v>298.9767590714568</v>
          </cell>
          <cell r="AF405">
            <v>305.91779388136348</v>
          </cell>
          <cell r="AG405">
            <v>313.11728497288908</v>
          </cell>
          <cell r="AH405">
            <v>320.58746778860348</v>
          </cell>
          <cell r="AI405">
            <v>328.33449363409954</v>
          </cell>
          <cell r="AJ405">
            <v>336.36800033603066</v>
          </cell>
          <cell r="AK405">
            <v>344.69307007277411</v>
          </cell>
          <cell r="AL405">
            <v>353.16202981522264</v>
          </cell>
          <cell r="AM405">
            <v>361.83212316425215</v>
          </cell>
          <cell r="AN405">
            <v>370.69878943725627</v>
          </cell>
          <cell r="AO405">
            <v>379.75822609354327</v>
          </cell>
          <cell r="AP405">
            <v>389.00844546691849</v>
          </cell>
          <cell r="AQ405">
            <v>398.44943020552068</v>
          </cell>
          <cell r="AR405">
            <v>408.08517952582059</v>
          </cell>
          <cell r="AS405">
            <v>417.92161440008624</v>
          </cell>
          <cell r="AT405">
            <v>427.96549048681379</v>
          </cell>
          <cell r="AU405">
            <v>438.2243009634584</v>
          </cell>
        </row>
        <row r="406">
          <cell r="A406" t="str">
            <v>SEALTNAP</v>
          </cell>
          <cell r="B406" t="str">
            <v>Light Naphtha</v>
          </cell>
          <cell r="C406" t="str">
            <v>Formula</v>
          </cell>
          <cell r="E406" t="str">
            <v>USD or CPP</v>
          </cell>
          <cell r="F406" t="str">
            <v>US$/Ton</v>
          </cell>
          <cell r="G406">
            <v>222.75295023626262</v>
          </cell>
          <cell r="H406">
            <v>215.43315323263698</v>
          </cell>
          <cell r="I406">
            <v>192.33299442405419</v>
          </cell>
          <cell r="J406">
            <v>164.95937535290795</v>
          </cell>
          <cell r="K406">
            <v>157.11568481789948</v>
          </cell>
          <cell r="L406">
            <v>168.00137517088172</v>
          </cell>
          <cell r="M406">
            <v>192.00225702286843</v>
          </cell>
          <cell r="N406">
            <v>207.17125182335781</v>
          </cell>
          <cell r="O406">
            <v>143.45067763591288</v>
          </cell>
          <cell r="P406">
            <v>184.35735289929366</v>
          </cell>
          <cell r="Q406">
            <v>265.41999999999996</v>
          </cell>
          <cell r="R406">
            <v>223.75</v>
          </cell>
          <cell r="S406">
            <v>234.37</v>
          </cell>
          <cell r="T406">
            <v>279.37</v>
          </cell>
          <cell r="U406">
            <v>376.66</v>
          </cell>
          <cell r="V406">
            <v>469.13944970293647</v>
          </cell>
          <cell r="W406">
            <v>406.71628553592257</v>
          </cell>
          <cell r="X406">
            <v>358.22809203213041</v>
          </cell>
          <cell r="Y406">
            <v>318.84277779148647</v>
          </cell>
          <cell r="Z406">
            <v>305.36416363610385</v>
          </cell>
          <cell r="AA406">
            <v>303.11530872290484</v>
          </cell>
          <cell r="AB406">
            <v>309.82469383495305</v>
          </cell>
          <cell r="AC406">
            <v>317.34718691070799</v>
          </cell>
          <cell r="AD406">
            <v>325.79245289406117</v>
          </cell>
          <cell r="AE406">
            <v>335.17740698855164</v>
          </cell>
          <cell r="AF406">
            <v>345.64223862267238</v>
          </cell>
          <cell r="AG406">
            <v>357.10667529728124</v>
          </cell>
          <cell r="AH406">
            <v>369.48661492155765</v>
          </cell>
          <cell r="AI406">
            <v>382.18217834280199</v>
          </cell>
          <cell r="AJ406">
            <v>394.83698279502022</v>
          </cell>
          <cell r="AK406">
            <v>407.14413046918816</v>
          </cell>
          <cell r="AL406">
            <v>418.81000562540441</v>
          </cell>
          <cell r="AM406">
            <v>429.9185628954682</v>
          </cell>
          <cell r="AN406">
            <v>440.54404204955955</v>
          </cell>
          <cell r="AO406">
            <v>450.80526264388232</v>
          </cell>
          <cell r="AP406">
            <v>460.8254320501199</v>
          </cell>
          <cell r="AQ406">
            <v>471.07337504129049</v>
          </cell>
          <cell r="AR406">
            <v>481.55426925500569</v>
          </cell>
          <cell r="AS406">
            <v>492.27341002440033</v>
          </cell>
          <cell r="AT406">
            <v>503.23621305352947</v>
          </cell>
          <cell r="AU406">
            <v>514.44821715358103</v>
          </cell>
        </row>
        <row r="407">
          <cell r="A407">
            <v>177</v>
          </cell>
          <cell r="B407" t="str">
            <v>MEG Contract</v>
          </cell>
          <cell r="C407" t="str">
            <v>DI_SEA</v>
          </cell>
          <cell r="D407">
            <v>1</v>
          </cell>
          <cell r="E407" t="str">
            <v>USD or CPP</v>
          </cell>
          <cell r="F407" t="str">
            <v>US$/Ton</v>
          </cell>
          <cell r="G407">
            <v>447.5</v>
          </cell>
          <cell r="H407">
            <v>528.75</v>
          </cell>
          <cell r="I407">
            <v>415</v>
          </cell>
          <cell r="J407">
            <v>400</v>
          </cell>
          <cell r="K407">
            <v>445</v>
          </cell>
          <cell r="L407">
            <v>697.5</v>
          </cell>
          <cell r="M407">
            <v>567.5</v>
          </cell>
          <cell r="N407">
            <v>627.5</v>
          </cell>
          <cell r="O407">
            <v>435</v>
          </cell>
          <cell r="P407">
            <v>427.5</v>
          </cell>
          <cell r="Q407">
            <v>567.5</v>
          </cell>
          <cell r="R407">
            <v>484.16666666666669</v>
          </cell>
          <cell r="S407">
            <v>456.66666666666669</v>
          </cell>
          <cell r="T407">
            <v>670.83333333333337</v>
          </cell>
          <cell r="U407">
            <v>919.16666666666663</v>
          </cell>
          <cell r="V407">
            <v>915.47478575821731</v>
          </cell>
          <cell r="W407">
            <v>770.86293655745021</v>
          </cell>
          <cell r="X407">
            <v>599.7725237271319</v>
          </cell>
          <cell r="Y407">
            <v>512.71517841069067</v>
          </cell>
          <cell r="Z407">
            <v>497.67781225411187</v>
          </cell>
          <cell r="AA407">
            <v>539.3394771488978</v>
          </cell>
          <cell r="AB407">
            <v>545.51488211102628</v>
          </cell>
          <cell r="AC407">
            <v>556.99277566409171</v>
          </cell>
          <cell r="AD407">
            <v>565.61256515940431</v>
          </cell>
          <cell r="AE407">
            <v>579.80055793317774</v>
          </cell>
          <cell r="AF407">
            <v>589.67627593756845</v>
          </cell>
          <cell r="AG407">
            <v>605.11958500324522</v>
          </cell>
          <cell r="AH407">
            <v>621.17023274849271</v>
          </cell>
          <cell r="AI407">
            <v>632.85718098167229</v>
          </cell>
          <cell r="AJ407">
            <v>648.97662580456881</v>
          </cell>
          <cell r="AK407">
            <v>664.02559616890073</v>
          </cell>
          <cell r="AL407">
            <v>679.60099969739372</v>
          </cell>
          <cell r="AM407">
            <v>694.6287432067312</v>
          </cell>
          <cell r="AN407">
            <v>709.649201948675</v>
          </cell>
          <cell r="AO407">
            <v>724.13562463287121</v>
          </cell>
          <cell r="AP407">
            <v>739.16699606117925</v>
          </cell>
          <cell r="AQ407">
            <v>753.14617105859838</v>
          </cell>
          <cell r="AR407">
            <v>767.68476417222496</v>
          </cell>
          <cell r="AS407">
            <v>782.25300186909396</v>
          </cell>
          <cell r="AT407">
            <v>797.3897845249935</v>
          </cell>
          <cell r="AU407">
            <v>812.56289860060224</v>
          </cell>
        </row>
        <row r="408">
          <cell r="A408">
            <v>1783</v>
          </cell>
          <cell r="B408" t="str">
            <v>Methane</v>
          </cell>
          <cell r="C408" t="str">
            <v>DI_SEA</v>
          </cell>
          <cell r="D408">
            <v>1</v>
          </cell>
          <cell r="E408" t="str">
            <v>USD or CPP</v>
          </cell>
          <cell r="F408" t="str">
            <v>US$/Ton</v>
          </cell>
          <cell r="G408">
            <v>135.36790924421197</v>
          </cell>
          <cell r="H408">
            <v>113.08641164007196</v>
          </cell>
          <cell r="I408">
            <v>107.94184465536402</v>
          </cell>
          <cell r="J408">
            <v>95.101423037211575</v>
          </cell>
          <cell r="K408">
            <v>105.88683910248686</v>
          </cell>
          <cell r="L408">
            <v>120.70905809317225</v>
          </cell>
          <cell r="M408">
            <v>135.38482309521982</v>
          </cell>
          <cell r="N408">
            <v>128.02405097132532</v>
          </cell>
          <cell r="O408">
            <v>85.778608192825644</v>
          </cell>
          <cell r="P408">
            <v>126.0681129137255</v>
          </cell>
          <cell r="Q408">
            <v>196.85138065887796</v>
          </cell>
          <cell r="R408">
            <v>166.903847034584</v>
          </cell>
          <cell r="S408">
            <v>184.57980507561061</v>
          </cell>
          <cell r="T408">
            <v>211.68050634721024</v>
          </cell>
          <cell r="U408">
            <v>229.2368792067731</v>
          </cell>
          <cell r="V408">
            <v>290.53817211438064</v>
          </cell>
          <cell r="W408">
            <v>280.14221039969988</v>
          </cell>
          <cell r="X408">
            <v>238.76153303255646</v>
          </cell>
          <cell r="Y408">
            <v>208.64946246695737</v>
          </cell>
          <cell r="Z408">
            <v>197.02316378023042</v>
          </cell>
          <cell r="AA408">
            <v>192.82890429393333</v>
          </cell>
          <cell r="AB408">
            <v>197.48148997750775</v>
          </cell>
          <cell r="AC408">
            <v>202.90451121012961</v>
          </cell>
          <cell r="AD408">
            <v>209.16323771197392</v>
          </cell>
          <cell r="AE408">
            <v>216.40726692354821</v>
          </cell>
          <cell r="AF408">
            <v>224.67398575913944</v>
          </cell>
          <cell r="AG408">
            <v>233.86149998999082</v>
          </cell>
          <cell r="AH408">
            <v>243.75746317311993</v>
          </cell>
          <cell r="AI408">
            <v>253.96659094027365</v>
          </cell>
          <cell r="AJ408">
            <v>264.08087216348105</v>
          </cell>
          <cell r="AK408">
            <v>273.7845504668731</v>
          </cell>
          <cell r="AL408">
            <v>282.94292818339397</v>
          </cell>
          <cell r="AM408">
            <v>291.4886965186011</v>
          </cell>
          <cell r="AN408">
            <v>299.49390626028065</v>
          </cell>
          <cell r="AO408">
            <v>307.07462411945119</v>
          </cell>
          <cell r="AP408">
            <v>314.35585939790161</v>
          </cell>
          <cell r="AQ408">
            <v>321.44873395247203</v>
          </cell>
          <cell r="AR408">
            <v>328.44190089179722</v>
          </cell>
          <cell r="AS408">
            <v>335.40563592658884</v>
          </cell>
          <cell r="AT408">
            <v>342.38897961840593</v>
          </cell>
          <cell r="AU408">
            <v>349.42542383543241</v>
          </cell>
        </row>
        <row r="409">
          <cell r="A409">
            <v>1502</v>
          </cell>
          <cell r="B409" t="str">
            <v>Methanol</v>
          </cell>
          <cell r="C409" t="str">
            <v>DI_SEA</v>
          </cell>
          <cell r="D409">
            <v>1</v>
          </cell>
          <cell r="E409" t="str">
            <v>USD or CPP</v>
          </cell>
          <cell r="F409" t="str">
            <v>US$/Ton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30.3125</v>
          </cell>
          <cell r="O409">
            <v>124.18333333333334</v>
          </cell>
          <cell r="P409">
            <v>113.80555555555554</v>
          </cell>
          <cell r="Q409">
            <v>179.25416666666669</v>
          </cell>
          <cell r="R409">
            <v>163.0083333333333</v>
          </cell>
          <cell r="S409">
            <v>173.95625000000001</v>
          </cell>
          <cell r="T409">
            <v>253.51666666666665</v>
          </cell>
          <cell r="U409">
            <v>267.03750000000002</v>
          </cell>
          <cell r="V409">
            <v>280.36458333333331</v>
          </cell>
          <cell r="W409">
            <v>237.95208333333332</v>
          </cell>
          <cell r="X409">
            <v>119.80614647831646</v>
          </cell>
          <cell r="Y409">
            <v>116.50353186602172</v>
          </cell>
          <cell r="Z409">
            <v>122.25971955807535</v>
          </cell>
          <cell r="AA409">
            <v>129.31282924196867</v>
          </cell>
          <cell r="AB409">
            <v>135.18399300173269</v>
          </cell>
          <cell r="AC409">
            <v>137.1445731295272</v>
          </cell>
          <cell r="AD409">
            <v>139.20686681413312</v>
          </cell>
          <cell r="AE409">
            <v>141.36528133652141</v>
          </cell>
          <cell r="AF409">
            <v>143.62644533535828</v>
          </cell>
          <cell r="AG409">
            <v>145.98564309665889</v>
          </cell>
          <cell r="AH409">
            <v>148.97716122482225</v>
          </cell>
          <cell r="AI409">
            <v>152.04313807308017</v>
          </cell>
          <cell r="AJ409">
            <v>155.15978640561588</v>
          </cell>
          <cell r="AK409">
            <v>157.97970776300033</v>
          </cell>
          <cell r="AL409">
            <v>160.81122242264911</v>
          </cell>
          <cell r="AM409">
            <v>163.65399010629341</v>
          </cell>
          <cell r="AN409">
            <v>166.51318327572119</v>
          </cell>
          <cell r="AO409">
            <v>169.39641345255254</v>
          </cell>
          <cell r="AP409">
            <v>172.3117357854351</v>
          </cell>
          <cell r="AQ409">
            <v>175.26647582037765</v>
          </cell>
          <cell r="AR409">
            <v>178.266784094385</v>
          </cell>
          <cell r="AS409">
            <v>181.31734974881832</v>
          </cell>
          <cell r="AT409">
            <v>184.42197778302761</v>
          </cell>
          <cell r="AU409">
            <v>187.58379239918614</v>
          </cell>
        </row>
        <row r="410">
          <cell r="A410" t="str">
            <v>SEAMXYCP</v>
          </cell>
          <cell r="B410" t="str">
            <v>MXY Contract</v>
          </cell>
          <cell r="C410" t="str">
            <v>NEA + Mkt Diff</v>
          </cell>
          <cell r="E410" t="str">
            <v>USD or CPP</v>
          </cell>
          <cell r="F410" t="str">
            <v>US$/Ton</v>
          </cell>
          <cell r="G410">
            <v>391.31600524741407</v>
          </cell>
          <cell r="H410">
            <v>326.04948734456599</v>
          </cell>
          <cell r="I410">
            <v>311.3096349622665</v>
          </cell>
          <cell r="J410">
            <v>283.90853833066666</v>
          </cell>
          <cell r="K410">
            <v>335.50273333333331</v>
          </cell>
          <cell r="L410">
            <v>390.29166666666669</v>
          </cell>
          <cell r="M410">
            <v>303.91732750286991</v>
          </cell>
          <cell r="N410">
            <v>315.14339012748474</v>
          </cell>
          <cell r="O410">
            <v>238.44777145036556</v>
          </cell>
          <cell r="P410">
            <v>274.5021152505887</v>
          </cell>
          <cell r="Q410">
            <v>371.71088173334874</v>
          </cell>
          <cell r="R410">
            <v>357.61540953948315</v>
          </cell>
          <cell r="S410">
            <v>343.35656075897879</v>
          </cell>
          <cell r="T410">
            <v>445.82069125880781</v>
          </cell>
          <cell r="U410">
            <v>621.95602699464746</v>
          </cell>
          <cell r="V410">
            <v>623.68839886457022</v>
          </cell>
          <cell r="W410">
            <v>628.02289340850416</v>
          </cell>
          <cell r="X410">
            <v>544.25380395456102</v>
          </cell>
          <cell r="Y410">
            <v>476.07547406171273</v>
          </cell>
          <cell r="Z410">
            <v>446.58181835060634</v>
          </cell>
          <cell r="AA410">
            <v>446.28349842081701</v>
          </cell>
          <cell r="AB410">
            <v>456.51451697152413</v>
          </cell>
          <cell r="AC410">
            <v>467.29687835986323</v>
          </cell>
          <cell r="AD410">
            <v>478.79029619087567</v>
          </cell>
          <cell r="AE410">
            <v>492.43201995872761</v>
          </cell>
          <cell r="AF410">
            <v>507.84296877810431</v>
          </cell>
          <cell r="AG410">
            <v>523.4959814625131</v>
          </cell>
          <cell r="AH410">
            <v>539.72121924997691</v>
          </cell>
          <cell r="AI410">
            <v>556.76435377592827</v>
          </cell>
          <cell r="AJ410">
            <v>573.81408246045703</v>
          </cell>
          <cell r="AK410">
            <v>590.01394516862536</v>
          </cell>
          <cell r="AL410">
            <v>606.05305698098562</v>
          </cell>
          <cell r="AM410">
            <v>621.43147434324896</v>
          </cell>
          <cell r="AN410">
            <v>636.18419767601813</v>
          </cell>
          <cell r="AO410">
            <v>650.47717774867044</v>
          </cell>
          <cell r="AP410">
            <v>664.45804456917915</v>
          </cell>
          <cell r="AQ410">
            <v>678.23098773220022</v>
          </cell>
          <cell r="AR410">
            <v>691.86499959917876</v>
          </cell>
          <cell r="AS410">
            <v>705.52455741963831</v>
          </cell>
          <cell r="AT410">
            <v>719.30110093073904</v>
          </cell>
          <cell r="AU410">
            <v>733.23110480112882</v>
          </cell>
        </row>
        <row r="411">
          <cell r="A411" t="str">
            <v>SEAMXYSP</v>
          </cell>
          <cell r="B411" t="str">
            <v>MXY Spot</v>
          </cell>
          <cell r="C411" t="str">
            <v>NEA + Mkt Diff</v>
          </cell>
          <cell r="E411" t="str">
            <v>USD or CPP</v>
          </cell>
          <cell r="F411" t="str">
            <v>US$/Ton</v>
          </cell>
          <cell r="G411">
            <v>407.96673142523906</v>
          </cell>
          <cell r="H411">
            <v>326.28466939633012</v>
          </cell>
          <cell r="I411">
            <v>310.56162110288608</v>
          </cell>
          <cell r="J411">
            <v>291.591871664</v>
          </cell>
          <cell r="K411">
            <v>352.63745555555556</v>
          </cell>
          <cell r="L411">
            <v>359.03472222222223</v>
          </cell>
          <cell r="M411">
            <v>295.54024416953655</v>
          </cell>
          <cell r="N411">
            <v>319.56005679415136</v>
          </cell>
          <cell r="O411">
            <v>218.28027145036555</v>
          </cell>
          <cell r="P411">
            <v>273.55669858392201</v>
          </cell>
          <cell r="Q411">
            <v>352.71654840001543</v>
          </cell>
          <cell r="R411">
            <v>333.8104095394832</v>
          </cell>
          <cell r="S411">
            <v>341.83156075897875</v>
          </cell>
          <cell r="T411">
            <v>459.58794125880792</v>
          </cell>
          <cell r="U411">
            <v>616.36436032798076</v>
          </cell>
          <cell r="V411">
            <v>615.27173219790359</v>
          </cell>
          <cell r="W411">
            <v>622.02289340850416</v>
          </cell>
          <cell r="X411">
            <v>544.25380395456102</v>
          </cell>
          <cell r="Y411">
            <v>476.07547406171273</v>
          </cell>
          <cell r="Z411">
            <v>446.58181835060634</v>
          </cell>
          <cell r="AA411">
            <v>446.28349842081701</v>
          </cell>
          <cell r="AB411">
            <v>456.51451697152413</v>
          </cell>
          <cell r="AC411">
            <v>467.29687835986323</v>
          </cell>
          <cell r="AD411">
            <v>478.79029619087567</v>
          </cell>
          <cell r="AE411">
            <v>492.43201995872761</v>
          </cell>
          <cell r="AF411">
            <v>507.84296877810431</v>
          </cell>
          <cell r="AG411">
            <v>523.4959814625131</v>
          </cell>
          <cell r="AH411">
            <v>539.72121924997691</v>
          </cell>
          <cell r="AI411">
            <v>556.76435377592827</v>
          </cell>
          <cell r="AJ411">
            <v>573.81408246045703</v>
          </cell>
          <cell r="AK411">
            <v>590.01394516862536</v>
          </cell>
          <cell r="AL411">
            <v>606.05305698098562</v>
          </cell>
          <cell r="AM411">
            <v>621.43147434324896</v>
          </cell>
          <cell r="AN411">
            <v>636.18419767601813</v>
          </cell>
          <cell r="AO411">
            <v>650.47717774867044</v>
          </cell>
          <cell r="AP411">
            <v>664.45804456917915</v>
          </cell>
          <cell r="AQ411">
            <v>678.23098773220022</v>
          </cell>
          <cell r="AR411">
            <v>691.86499959917876</v>
          </cell>
          <cell r="AS411">
            <v>705.52455741963831</v>
          </cell>
          <cell r="AT411">
            <v>719.30110093073904</v>
          </cell>
          <cell r="AU411">
            <v>733.23110480112882</v>
          </cell>
        </row>
        <row r="412">
          <cell r="A412" t="str">
            <v>SEAMXYBV</v>
          </cell>
          <cell r="B412" t="str">
            <v>MXY Octane</v>
          </cell>
          <cell r="C412" t="str">
            <v>Gasoline Basis</v>
          </cell>
          <cell r="E412" t="str">
            <v>USD or CPP</v>
          </cell>
          <cell r="F412" t="str">
            <v>US$/Ton</v>
          </cell>
          <cell r="G412">
            <v>254.85017699279493</v>
          </cell>
          <cell r="H412">
            <v>220.19190087955818</v>
          </cell>
          <cell r="I412">
            <v>209.50702002947395</v>
          </cell>
          <cell r="J412">
            <v>200.96322530800111</v>
          </cell>
          <cell r="K412">
            <v>227.41328756098778</v>
          </cell>
          <cell r="L412">
            <v>216.74442995370788</v>
          </cell>
          <cell r="M412">
            <v>211.24084792194878</v>
          </cell>
          <cell r="N412">
            <v>203.23417093568722</v>
          </cell>
          <cell r="O412">
            <v>157.74326500701721</v>
          </cell>
          <cell r="P412">
            <v>181.77414119284086</v>
          </cell>
          <cell r="Q412">
            <v>297.37080172323181</v>
          </cell>
          <cell r="R412">
            <v>266.61424785425407</v>
          </cell>
          <cell r="S412">
            <v>252.82426246625238</v>
          </cell>
          <cell r="T412">
            <v>296.98635722426963</v>
          </cell>
          <cell r="U412">
            <v>398.09646477511046</v>
          </cell>
          <cell r="V412">
            <v>629.90375479465024</v>
          </cell>
          <cell r="W412">
            <v>509.79309787807534</v>
          </cell>
          <cell r="X412">
            <v>390.0459768680102</v>
          </cell>
          <cell r="Y412">
            <v>354.27391985509126</v>
          </cell>
          <cell r="Z412">
            <v>342.05083106338287</v>
          </cell>
          <cell r="AA412">
            <v>341.49498911272741</v>
          </cell>
          <cell r="AB412">
            <v>350.09674685088777</v>
          </cell>
          <cell r="AC412">
            <v>359.01719540634565</v>
          </cell>
          <cell r="AD412">
            <v>368.65720257178725</v>
          </cell>
          <cell r="AE412">
            <v>379.43020421452525</v>
          </cell>
          <cell r="AF412">
            <v>391.25812218634036</v>
          </cell>
          <cell r="AG412">
            <v>404.15637102149032</v>
          </cell>
          <cell r="AH412">
            <v>417.97331857947421</v>
          </cell>
          <cell r="AI412">
            <v>432.25409814523124</v>
          </cell>
          <cell r="AJ412">
            <v>446.46774193304844</v>
          </cell>
          <cell r="AK412">
            <v>460.17332820115729</v>
          </cell>
          <cell r="AL412">
            <v>473.35714976496905</v>
          </cell>
          <cell r="AM412">
            <v>485.90432748952207</v>
          </cell>
          <cell r="AN412">
            <v>497.90074096530822</v>
          </cell>
          <cell r="AO412">
            <v>509.48348699549939</v>
          </cell>
          <cell r="AP412">
            <v>520.78916071817434</v>
          </cell>
          <cell r="AQ412">
            <v>533.89968915693294</v>
          </cell>
          <cell r="AR412">
            <v>548.45452143927207</v>
          </cell>
          <cell r="AS412">
            <v>564.19032941223759</v>
          </cell>
          <cell r="AT412">
            <v>580.90708255154129</v>
          </cell>
          <cell r="AU412">
            <v>598.45747346459677</v>
          </cell>
        </row>
        <row r="413">
          <cell r="A413" t="str">
            <v>SEANATGAS</v>
          </cell>
          <cell r="B413" t="str">
            <v>Natural Gasoline</v>
          </cell>
          <cell r="C413" t="str">
            <v>FR + Delta</v>
          </cell>
          <cell r="E413" t="str">
            <v>USD or CPP</v>
          </cell>
          <cell r="F413" t="str">
            <v>US$/Ton</v>
          </cell>
          <cell r="G413">
            <v>222.75295023626262</v>
          </cell>
          <cell r="H413">
            <v>215.43315323263698</v>
          </cell>
          <cell r="I413">
            <v>192.33299442405419</v>
          </cell>
          <cell r="J413">
            <v>164.95937535290795</v>
          </cell>
          <cell r="K413">
            <v>157.11568481789948</v>
          </cell>
          <cell r="L413">
            <v>168.00137517088172</v>
          </cell>
          <cell r="M413">
            <v>192.00225702286843</v>
          </cell>
          <cell r="N413">
            <v>207.17125182335781</v>
          </cell>
          <cell r="O413">
            <v>143.45067763591288</v>
          </cell>
          <cell r="P413">
            <v>184.35735289929366</v>
          </cell>
          <cell r="Q413">
            <v>265.41999999999996</v>
          </cell>
          <cell r="R413">
            <v>223.75</v>
          </cell>
          <cell r="S413">
            <v>234.37</v>
          </cell>
          <cell r="T413">
            <v>279.37</v>
          </cell>
          <cell r="U413">
            <v>376.66</v>
          </cell>
          <cell r="V413">
            <v>469.13944970293647</v>
          </cell>
          <cell r="W413">
            <v>406.71628553592257</v>
          </cell>
          <cell r="X413">
            <v>358.22809203213041</v>
          </cell>
          <cell r="Y413">
            <v>318.84277779148647</v>
          </cell>
          <cell r="Z413">
            <v>305.36416363610385</v>
          </cell>
          <cell r="AA413">
            <v>303.11530872290484</v>
          </cell>
          <cell r="AB413">
            <v>309.82469383495305</v>
          </cell>
          <cell r="AC413">
            <v>317.34718691070799</v>
          </cell>
          <cell r="AD413">
            <v>325.79245289406117</v>
          </cell>
          <cell r="AE413">
            <v>335.17740698855164</v>
          </cell>
          <cell r="AF413">
            <v>345.64223862267238</v>
          </cell>
          <cell r="AG413">
            <v>357.10667529728124</v>
          </cell>
          <cell r="AH413">
            <v>369.48661492155765</v>
          </cell>
          <cell r="AI413">
            <v>382.18217834280199</v>
          </cell>
          <cell r="AJ413">
            <v>394.83698279502022</v>
          </cell>
          <cell r="AK413">
            <v>407.14413046918816</v>
          </cell>
          <cell r="AL413">
            <v>418.81000562540441</v>
          </cell>
          <cell r="AM413">
            <v>429.9185628954682</v>
          </cell>
          <cell r="AN413">
            <v>440.54404204955955</v>
          </cell>
          <cell r="AO413">
            <v>450.80526264388232</v>
          </cell>
          <cell r="AP413">
            <v>460.8254320501199</v>
          </cell>
          <cell r="AQ413">
            <v>471.07337504129049</v>
          </cell>
          <cell r="AR413">
            <v>481.55426925500569</v>
          </cell>
          <cell r="AS413">
            <v>492.27341002440033</v>
          </cell>
          <cell r="AT413">
            <v>503.23621305352947</v>
          </cell>
          <cell r="AU413">
            <v>514.44821715358103</v>
          </cell>
        </row>
        <row r="414">
          <cell r="A414" t="str">
            <v>SEAOXCT</v>
          </cell>
          <cell r="B414" t="str">
            <v>OXE Contract</v>
          </cell>
          <cell r="C414" t="str">
            <v>NEA + Mkt Diff</v>
          </cell>
          <cell r="E414" t="str">
            <v>USD or CPP</v>
          </cell>
          <cell r="F414" t="str">
            <v>US$/Ton</v>
          </cell>
          <cell r="G414">
            <v>494.13425728297699</v>
          </cell>
          <cell r="H414">
            <v>470.14204075260716</v>
          </cell>
          <cell r="I414">
            <v>430.57332782726246</v>
          </cell>
          <cell r="J414">
            <v>380.83729039256087</v>
          </cell>
          <cell r="K414">
            <v>419.44801991738092</v>
          </cell>
          <cell r="L414">
            <v>705.70464917103925</v>
          </cell>
          <cell r="M414">
            <v>439.56662158754085</v>
          </cell>
          <cell r="N414">
            <v>442.89811395838876</v>
          </cell>
          <cell r="O414">
            <v>338.73558324465256</v>
          </cell>
          <cell r="P414">
            <v>371.57454862025634</v>
          </cell>
          <cell r="Q414">
            <v>463.9577205322683</v>
          </cell>
          <cell r="R414">
            <v>446.43843444542387</v>
          </cell>
          <cell r="S414">
            <v>451.81234112955553</v>
          </cell>
          <cell r="T414">
            <v>552.60322141648226</v>
          </cell>
          <cell r="U414">
            <v>736.94897997739304</v>
          </cell>
          <cell r="V414">
            <v>839.03227037083946</v>
          </cell>
          <cell r="W414">
            <v>872.98883195305439</v>
          </cell>
          <cell r="X414">
            <v>668.61460119953745</v>
          </cell>
          <cell r="Y414">
            <v>587.14833305536581</v>
          </cell>
          <cell r="Z414">
            <v>516.38023984521931</v>
          </cell>
          <cell r="AA414">
            <v>543.73725386913998</v>
          </cell>
          <cell r="AB414">
            <v>603.88490458219337</v>
          </cell>
          <cell r="AC414">
            <v>657.0162008719617</v>
          </cell>
          <cell r="AD414">
            <v>671.3417186557399</v>
          </cell>
          <cell r="AE414">
            <v>686.64517352333928</v>
          </cell>
          <cell r="AF414">
            <v>704.71143744185281</v>
          </cell>
          <cell r="AG414">
            <v>722.80270779282716</v>
          </cell>
          <cell r="AH414">
            <v>744.73934897372681</v>
          </cell>
          <cell r="AI414">
            <v>770.15032167126731</v>
          </cell>
          <cell r="AJ414">
            <v>790.48705928896288</v>
          </cell>
          <cell r="AK414">
            <v>807.73011603183841</v>
          </cell>
          <cell r="AL414">
            <v>826.64924744667019</v>
          </cell>
          <cell r="AM414">
            <v>845.03593421552682</v>
          </cell>
          <cell r="AN414">
            <v>862.92661001839633</v>
          </cell>
          <cell r="AO414">
            <v>880.45711335675071</v>
          </cell>
          <cell r="AP414">
            <v>897.77858902327637</v>
          </cell>
          <cell r="AQ414">
            <v>915.02734350372907</v>
          </cell>
          <cell r="AR414">
            <v>932.2150492182335</v>
          </cell>
          <cell r="AS414">
            <v>949.56966941510359</v>
          </cell>
          <cell r="AT414">
            <v>967.16035047411549</v>
          </cell>
          <cell r="AU414">
            <v>985.02604875466454</v>
          </cell>
        </row>
        <row r="415">
          <cell r="A415" t="str">
            <v>SEAOXSP</v>
          </cell>
          <cell r="B415" t="str">
            <v>OXE Spot</v>
          </cell>
          <cell r="C415" t="str">
            <v>NEA + Mkt Diff</v>
          </cell>
          <cell r="E415" t="str">
            <v>USD or CPP</v>
          </cell>
          <cell r="F415" t="str">
            <v>US$/Ton</v>
          </cell>
          <cell r="G415">
            <v>511.96673142523906</v>
          </cell>
          <cell r="H415">
            <v>453.55133606299677</v>
          </cell>
          <cell r="I415">
            <v>417.64578776955273</v>
          </cell>
          <cell r="J415">
            <v>362.26687166400001</v>
          </cell>
          <cell r="K415">
            <v>511.50134444444438</v>
          </cell>
          <cell r="L415">
            <v>652.40625</v>
          </cell>
          <cell r="M415">
            <v>395.4277441695366</v>
          </cell>
          <cell r="N415">
            <v>446.04964012748474</v>
          </cell>
          <cell r="O415">
            <v>299.09277145036549</v>
          </cell>
          <cell r="P415">
            <v>378.16544858392206</v>
          </cell>
          <cell r="Q415">
            <v>439.76421506668208</v>
          </cell>
          <cell r="R415">
            <v>423.43332620614984</v>
          </cell>
          <cell r="S415">
            <v>452.20656075897881</v>
          </cell>
          <cell r="T415">
            <v>554.32127459214132</v>
          </cell>
          <cell r="U415">
            <v>753.95602699464746</v>
          </cell>
          <cell r="V415">
            <v>806.10877803123697</v>
          </cell>
          <cell r="W415">
            <v>840.32375590850415</v>
          </cell>
          <cell r="X415">
            <v>638.10490489583992</v>
          </cell>
          <cell r="Y415">
            <v>558.31158687466382</v>
          </cell>
          <cell r="Z415">
            <v>488.81604167128285</v>
          </cell>
          <cell r="AA415">
            <v>515.32480525670428</v>
          </cell>
          <cell r="AB415">
            <v>573.93350970325866</v>
          </cell>
          <cell r="AC415">
            <v>625.482923754122</v>
          </cell>
          <cell r="AD415">
            <v>639.05703164718238</v>
          </cell>
          <cell r="AE415">
            <v>653.54885833030073</v>
          </cell>
          <cell r="AF415">
            <v>670.71599238267424</v>
          </cell>
          <cell r="AG415">
            <v>687.86187271193228</v>
          </cell>
          <cell r="AH415">
            <v>708.56354832620138</v>
          </cell>
          <cell r="AI415">
            <v>732.67799566294468</v>
          </cell>
          <cell r="AJ415">
            <v>751.93903530280272</v>
          </cell>
          <cell r="AK415">
            <v>768.20990804661722</v>
          </cell>
          <cell r="AL415">
            <v>786.16042894777752</v>
          </cell>
          <cell r="AM415">
            <v>803.59530657979553</v>
          </cell>
          <cell r="AN415">
            <v>820.54575245707451</v>
          </cell>
          <cell r="AO415">
            <v>837.16869699920164</v>
          </cell>
          <cell r="AP415">
            <v>853.60217172447688</v>
          </cell>
          <cell r="AQ415">
            <v>869.94194668306591</v>
          </cell>
          <cell r="AR415">
            <v>886.25121346926755</v>
          </cell>
          <cell r="AS415">
            <v>902.71590798063085</v>
          </cell>
          <cell r="AT415">
            <v>919.39933536144736</v>
          </cell>
          <cell r="AU415">
            <v>936.33672347049799</v>
          </cell>
        </row>
        <row r="416">
          <cell r="A416" t="str">
            <v>SEAOXOC</v>
          </cell>
          <cell r="B416" t="str">
            <v>OXE Octane</v>
          </cell>
          <cell r="C416" t="str">
            <v>NEA + Mkt Diff</v>
          </cell>
          <cell r="E416" t="str">
            <v>USD or CPP</v>
          </cell>
          <cell r="F416" t="str">
            <v>US$/Ton</v>
          </cell>
          <cell r="G416">
            <v>262.68015869146438</v>
          </cell>
          <cell r="H416">
            <v>212.14134905787535</v>
          </cell>
          <cell r="I416">
            <v>204.7769015846024</v>
          </cell>
          <cell r="J416">
            <v>200.82468699359694</v>
          </cell>
          <cell r="K416">
            <v>216.30194753670412</v>
          </cell>
          <cell r="L416">
            <v>209.81365439133813</v>
          </cell>
          <cell r="M416">
            <v>210.09565007627251</v>
          </cell>
          <cell r="N416">
            <v>207.26711674148595</v>
          </cell>
          <cell r="O416">
            <v>159.76552225228798</v>
          </cell>
          <cell r="P416">
            <v>183.54919495389669</v>
          </cell>
          <cell r="Q416">
            <v>279.82999467308053</v>
          </cell>
          <cell r="R416">
            <v>255.08291186611763</v>
          </cell>
          <cell r="S416">
            <v>243.96844025370933</v>
          </cell>
          <cell r="T416">
            <v>292.35943258976982</v>
          </cell>
          <cell r="U416">
            <v>387.31314588418945</v>
          </cell>
          <cell r="V416">
            <v>467.20828347852108</v>
          </cell>
          <cell r="W416">
            <v>388.99283521012853</v>
          </cell>
          <cell r="X416">
            <v>379.32398768428442</v>
          </cell>
          <cell r="Y416">
            <v>343.60147637412916</v>
          </cell>
          <cell r="Z416">
            <v>332.05160262989307</v>
          </cell>
          <cell r="AA416">
            <v>331.64604482645086</v>
          </cell>
          <cell r="AB416">
            <v>339.98601402220982</v>
          </cell>
          <cell r="AC416">
            <v>348.59408839342348</v>
          </cell>
          <cell r="AD416">
            <v>357.88943544578854</v>
          </cell>
          <cell r="AE416">
            <v>368.24297753211022</v>
          </cell>
          <cell r="AF416">
            <v>379.6086594717525</v>
          </cell>
          <cell r="AG416">
            <v>391.99657792405844</v>
          </cell>
          <cell r="AH416">
            <v>405.26865365006847</v>
          </cell>
          <cell r="AI416">
            <v>418.97469006744211</v>
          </cell>
          <cell r="AJ416">
            <v>432.62172555086812</v>
          </cell>
          <cell r="AK416">
            <v>445.79233702798746</v>
          </cell>
          <cell r="AL416">
            <v>458.44647861419435</v>
          </cell>
          <cell r="AM416">
            <v>470.50026557440549</v>
          </cell>
          <cell r="AN416">
            <v>482.03529418818107</v>
          </cell>
          <cell r="AO416">
            <v>493.181814653245</v>
          </cell>
          <cell r="AP416">
            <v>504.06893690633819</v>
          </cell>
          <cell r="AQ416">
            <v>514.81104966050339</v>
          </cell>
          <cell r="AR416">
            <v>525.50453727483864</v>
          </cell>
          <cell r="AS416">
            <v>536.21717711441408</v>
          </cell>
          <cell r="AT416">
            <v>547.00895443728018</v>
          </cell>
          <cell r="AU416">
            <v>557.93095348759914</v>
          </cell>
        </row>
        <row r="417">
          <cell r="A417" t="str">
            <v>SEAOFFGAS</v>
          </cell>
          <cell r="B417" t="str">
            <v>Offgas</v>
          </cell>
          <cell r="C417" t="str">
            <v>Methane value</v>
          </cell>
          <cell r="E417" t="str">
            <v>USD or CPP</v>
          </cell>
          <cell r="F417" t="str">
            <v>US$/Ton</v>
          </cell>
          <cell r="G417">
            <v>135.36790924421197</v>
          </cell>
          <cell r="H417">
            <v>113.08641164007196</v>
          </cell>
          <cell r="I417">
            <v>107.94184465536402</v>
          </cell>
          <cell r="J417">
            <v>95.101423037211575</v>
          </cell>
          <cell r="K417">
            <v>105.88683910248686</v>
          </cell>
          <cell r="L417">
            <v>120.70905809317225</v>
          </cell>
          <cell r="M417">
            <v>135.38482309521982</v>
          </cell>
          <cell r="N417">
            <v>128.02405097132532</v>
          </cell>
          <cell r="O417">
            <v>85.778608192825644</v>
          </cell>
          <cell r="P417">
            <v>126.0681129137255</v>
          </cell>
          <cell r="Q417">
            <v>196.85138065887796</v>
          </cell>
          <cell r="R417">
            <v>166.903847034584</v>
          </cell>
          <cell r="S417">
            <v>184.57980507561061</v>
          </cell>
          <cell r="T417">
            <v>211.68050634721024</v>
          </cell>
          <cell r="U417">
            <v>229.2368792067731</v>
          </cell>
          <cell r="V417">
            <v>290.53817211438064</v>
          </cell>
          <cell r="W417">
            <v>280.14221039969988</v>
          </cell>
          <cell r="X417">
            <v>238.76153303255646</v>
          </cell>
          <cell r="Y417">
            <v>208.64946246695737</v>
          </cell>
          <cell r="Z417">
            <v>197.02316378023042</v>
          </cell>
          <cell r="AA417">
            <v>192.82890429393333</v>
          </cell>
          <cell r="AB417">
            <v>197.48148997750775</v>
          </cell>
          <cell r="AC417">
            <v>202.90451121012961</v>
          </cell>
          <cell r="AD417">
            <v>209.16323771197392</v>
          </cell>
          <cell r="AE417">
            <v>216.40726692354821</v>
          </cell>
          <cell r="AF417">
            <v>224.67398575913944</v>
          </cell>
          <cell r="AG417">
            <v>233.86149998999082</v>
          </cell>
          <cell r="AH417">
            <v>243.75746317311993</v>
          </cell>
          <cell r="AI417">
            <v>253.96659094027365</v>
          </cell>
          <cell r="AJ417">
            <v>264.08087216348105</v>
          </cell>
          <cell r="AK417">
            <v>273.7845504668731</v>
          </cell>
          <cell r="AL417">
            <v>282.94292818339397</v>
          </cell>
          <cell r="AM417">
            <v>291.4886965186011</v>
          </cell>
          <cell r="AN417">
            <v>299.49390626028065</v>
          </cell>
          <cell r="AO417">
            <v>307.07462411945119</v>
          </cell>
          <cell r="AP417">
            <v>314.35585939790161</v>
          </cell>
          <cell r="AQ417">
            <v>321.44873395247203</v>
          </cell>
          <cell r="AR417">
            <v>328.44190089179722</v>
          </cell>
          <cell r="AS417">
            <v>335.40563592658884</v>
          </cell>
          <cell r="AT417">
            <v>342.38897961840593</v>
          </cell>
          <cell r="AU417">
            <v>349.42542383543241</v>
          </cell>
        </row>
        <row r="418">
          <cell r="A418" t="str">
            <v>SEAPANSP</v>
          </cell>
          <cell r="B418" t="str">
            <v>PAN Spot</v>
          </cell>
          <cell r="C418" t="str">
            <v>NEA - Ez Freight</v>
          </cell>
          <cell r="E418" t="str">
            <v>USD or CPP</v>
          </cell>
          <cell r="F418" t="str">
            <v>US$/Ton</v>
          </cell>
          <cell r="G418">
            <v>-12.966731425239061</v>
          </cell>
          <cell r="H418">
            <v>689.44866393700329</v>
          </cell>
          <cell r="I418">
            <v>786.28254556378067</v>
          </cell>
          <cell r="J418">
            <v>785.73312833600005</v>
          </cell>
          <cell r="K418">
            <v>856.3306</v>
          </cell>
          <cell r="L418">
            <v>1255.9804999999999</v>
          </cell>
          <cell r="M418">
            <v>864.98892249713003</v>
          </cell>
          <cell r="N418">
            <v>588.50244320584852</v>
          </cell>
          <cell r="O418">
            <v>377.26181188296783</v>
          </cell>
          <cell r="P418">
            <v>470.95038474941128</v>
          </cell>
          <cell r="Q418">
            <v>519.36245159998464</v>
          </cell>
          <cell r="R418">
            <v>435.88542379385018</v>
          </cell>
          <cell r="S418">
            <v>545.73510590768785</v>
          </cell>
          <cell r="T418">
            <v>598.86205874119207</v>
          </cell>
          <cell r="U418">
            <v>805.26480633868584</v>
          </cell>
          <cell r="V418">
            <v>872.04798030209622</v>
          </cell>
          <cell r="W418">
            <v>929.65213575816256</v>
          </cell>
          <cell r="X418">
            <v>747.5127791041599</v>
          </cell>
          <cell r="Y418">
            <v>667.97587561393743</v>
          </cell>
          <cell r="Z418">
            <v>605.74420589114618</v>
          </cell>
          <cell r="AA418">
            <v>641.5817842802503</v>
          </cell>
          <cell r="AB418">
            <v>699.577981008866</v>
          </cell>
          <cell r="AC418">
            <v>750.502562371404</v>
          </cell>
          <cell r="AD418">
            <v>763.45227769058693</v>
          </cell>
          <cell r="AE418">
            <v>777.31671341750655</v>
          </cell>
          <cell r="AF418">
            <v>793.8333883021038</v>
          </cell>
          <cell r="AG418">
            <v>810.31897238577051</v>
          </cell>
          <cell r="AH418">
            <v>835.35120193526075</v>
          </cell>
          <cell r="AI418">
            <v>858.78444087799414</v>
          </cell>
          <cell r="AJ418">
            <v>877.35012593633815</v>
          </cell>
          <cell r="AK418">
            <v>892.91394607506538</v>
          </cell>
          <cell r="AL418">
            <v>910.14478650655792</v>
          </cell>
          <cell r="AM418">
            <v>931.84713027236239</v>
          </cell>
          <cell r="AN418">
            <v>953.05195932694551</v>
          </cell>
          <cell r="AO418">
            <v>973.91597043004879</v>
          </cell>
          <cell r="AP418">
            <v>989.57695726699239</v>
          </cell>
          <cell r="AQ418">
            <v>1010.130447807298</v>
          </cell>
          <cell r="AR418">
            <v>1030.6393872410915</v>
          </cell>
          <cell r="AS418">
            <v>1046.289460661005</v>
          </cell>
          <cell r="AT418">
            <v>1062.1437179270697</v>
          </cell>
          <cell r="AU418">
            <v>1078.2371270544641</v>
          </cell>
        </row>
        <row r="419">
          <cell r="A419" t="str">
            <v>SEAPEP</v>
          </cell>
          <cell r="B419" t="str">
            <v>PEP Extract</v>
          </cell>
          <cell r="C419" t="str">
            <v>NEA - Ez Freight</v>
          </cell>
          <cell r="E419" t="str">
            <v>USD or CPP</v>
          </cell>
          <cell r="F419" t="str">
            <v>US$/Ton</v>
          </cell>
          <cell r="G419">
            <v>242.18419972086318</v>
          </cell>
          <cell r="H419">
            <v>206.65834956916521</v>
          </cell>
          <cell r="I419">
            <v>195.89578938455938</v>
          </cell>
          <cell r="J419">
            <v>186.8556064429948</v>
          </cell>
          <cell r="K419">
            <v>212.88610003318755</v>
          </cell>
          <cell r="L419">
            <v>201.78204718160751</v>
          </cell>
          <cell r="M419">
            <v>196.16664813322504</v>
          </cell>
          <cell r="N419">
            <v>188.0129485414746</v>
          </cell>
          <cell r="O419">
            <v>142.77106703905378</v>
          </cell>
          <cell r="P419">
            <v>167.46427470681593</v>
          </cell>
          <cell r="Q419">
            <v>271.37233915148886</v>
          </cell>
          <cell r="R419">
            <v>251.93009784186313</v>
          </cell>
          <cell r="S419">
            <v>232.11131372758143</v>
          </cell>
          <cell r="T419">
            <v>280.09203236513929</v>
          </cell>
          <cell r="U419">
            <v>375.946032386811</v>
          </cell>
          <cell r="V419">
            <v>463.36430728541688</v>
          </cell>
          <cell r="W419">
            <v>372.3956803560265</v>
          </cell>
          <cell r="X419">
            <v>369.46026000062477</v>
          </cell>
          <cell r="Y419">
            <v>333.18143652406638</v>
          </cell>
          <cell r="Z419">
            <v>320.47999570905046</v>
          </cell>
          <cell r="AA419">
            <v>319.49850389411324</v>
          </cell>
          <cell r="AB419">
            <v>327.74633518516004</v>
          </cell>
          <cell r="AC419">
            <v>336.25222880047477</v>
          </cell>
          <cell r="AD419">
            <v>345.46947200645604</v>
          </cell>
          <cell r="AE419">
            <v>355.81237183546222</v>
          </cell>
          <cell r="AF419">
            <v>367.19224589846868</v>
          </cell>
          <cell r="AG419">
            <v>379.63279389093373</v>
          </cell>
          <cell r="AH419">
            <v>392.9836802978237</v>
          </cell>
          <cell r="AI419">
            <v>406.78967414313166</v>
          </cell>
          <cell r="AJ419">
            <v>420.51974754014367</v>
          </cell>
          <cell r="AK419">
            <v>433.73406748604089</v>
          </cell>
          <cell r="AL419">
            <v>446.41922535029619</v>
          </cell>
          <cell r="AM419">
            <v>458.46095577279095</v>
          </cell>
          <cell r="AN419">
            <v>469.94478767249683</v>
          </cell>
          <cell r="AO419">
            <v>481.00737400670602</v>
          </cell>
          <cell r="AP419">
            <v>491.78468287556814</v>
          </cell>
          <cell r="AQ419">
            <v>502.39715155818448</v>
          </cell>
          <cell r="AR419">
            <v>512.9460325642068</v>
          </cell>
          <cell r="AS419">
            <v>523.50284151040614</v>
          </cell>
          <cell r="AT419">
            <v>534.13018165912831</v>
          </cell>
          <cell r="AU419">
            <v>544.88091943794529</v>
          </cell>
        </row>
        <row r="420">
          <cell r="A420" t="str">
            <v>SEAPXECP</v>
          </cell>
          <cell r="B420" t="str">
            <v>PXE Contract</v>
          </cell>
          <cell r="C420" t="str">
            <v>NEA Basis</v>
          </cell>
          <cell r="F420" t="str">
            <v>US$/Ton</v>
          </cell>
          <cell r="G420">
            <v>532.79670499999997</v>
          </cell>
          <cell r="H420">
            <v>426.36964000000006</v>
          </cell>
          <cell r="I420">
            <v>434.03062500000004</v>
          </cell>
          <cell r="J420">
            <v>418.87400000000002</v>
          </cell>
          <cell r="K420">
            <v>540.12700000000007</v>
          </cell>
          <cell r="L420">
            <v>914.90899999999999</v>
          </cell>
          <cell r="M420">
            <v>658.62424999999985</v>
          </cell>
          <cell r="N420">
            <v>472.67621145374454</v>
          </cell>
          <cell r="O420">
            <v>338.33333333333331</v>
          </cell>
          <cell r="P420">
            <v>360.42037104236596</v>
          </cell>
          <cell r="Q420">
            <v>497.5</v>
          </cell>
          <cell r="R420">
            <v>462</v>
          </cell>
          <cell r="S420">
            <v>464.58333333333331</v>
          </cell>
          <cell r="T420">
            <v>615.41666666666663</v>
          </cell>
          <cell r="U420">
            <v>815.41666666666663</v>
          </cell>
          <cell r="V420">
            <v>917.5</v>
          </cell>
          <cell r="W420">
            <v>943.60592266946969</v>
          </cell>
          <cell r="X420">
            <v>761.63665818413028</v>
          </cell>
          <cell r="Y420">
            <v>658.98096306895252</v>
          </cell>
          <cell r="Z420">
            <v>593.43665009144081</v>
          </cell>
          <cell r="AA420">
            <v>621.68883799739024</v>
          </cell>
          <cell r="AB420">
            <v>684.73307466024551</v>
          </cell>
          <cell r="AC420">
            <v>736.76254920449605</v>
          </cell>
          <cell r="AD420">
            <v>751.00462623175292</v>
          </cell>
          <cell r="AE420">
            <v>766.51742102924675</v>
          </cell>
          <cell r="AF420">
            <v>784.7241809343866</v>
          </cell>
          <cell r="AG420">
            <v>802.97815900495164</v>
          </cell>
          <cell r="AH420">
            <v>820.81898709738516</v>
          </cell>
          <cell r="AI420">
            <v>843.35584869809645</v>
          </cell>
          <cell r="AJ420">
            <v>864.95200885844588</v>
          </cell>
          <cell r="AK420">
            <v>885.01111228203035</v>
          </cell>
          <cell r="AL420">
            <v>905.59065198331939</v>
          </cell>
          <cell r="AM420">
            <v>925.27489343909281</v>
          </cell>
          <cell r="AN420">
            <v>944.12089954741805</v>
          </cell>
          <cell r="AO420">
            <v>961.34586581605708</v>
          </cell>
          <cell r="AP420">
            <v>978.14883053864014</v>
          </cell>
          <cell r="AQ420">
            <v>994.48963012699687</v>
          </cell>
          <cell r="AR420">
            <v>1011.4855534217729</v>
          </cell>
          <cell r="AS420">
            <v>1028.6319440488573</v>
          </cell>
          <cell r="AT420">
            <v>1046.0016382722924</v>
          </cell>
          <cell r="AU420">
            <v>1063.6305957180846</v>
          </cell>
        </row>
        <row r="421">
          <cell r="A421" t="str">
            <v>SEAPETSPT</v>
          </cell>
          <cell r="B421" t="str">
            <v>PET Spot</v>
          </cell>
          <cell r="C421" t="str">
            <v>NEA</v>
          </cell>
          <cell r="E421" t="str">
            <v>USD or CPP</v>
          </cell>
          <cell r="F421" t="str">
            <v>US$/Ton</v>
          </cell>
          <cell r="G421">
            <v>1600</v>
          </cell>
          <cell r="H421">
            <v>1500</v>
          </cell>
          <cell r="I421">
            <v>1493.6165000000001</v>
          </cell>
          <cell r="J421">
            <v>1509.8485000000001</v>
          </cell>
          <cell r="K421">
            <v>1562.5</v>
          </cell>
          <cell r="L421">
            <v>2143.75</v>
          </cell>
          <cell r="M421">
            <v>1262.5</v>
          </cell>
          <cell r="N421">
            <v>1049.92657856094</v>
          </cell>
          <cell r="O421">
            <v>754.51174743024967</v>
          </cell>
          <cell r="P421">
            <v>674.39583333333337</v>
          </cell>
          <cell r="Q421">
            <v>814.75</v>
          </cell>
          <cell r="R421">
            <v>813.04166666666663</v>
          </cell>
          <cell r="S421">
            <v>722.70416666666654</v>
          </cell>
          <cell r="T421">
            <v>856.79583333333323</v>
          </cell>
          <cell r="U421">
            <v>1075.3108333333332</v>
          </cell>
          <cell r="V421">
            <v>1131.4166666666667</v>
          </cell>
          <cell r="W421">
            <v>1080.75</v>
          </cell>
          <cell r="X421">
            <v>895</v>
          </cell>
          <cell r="Y421">
            <v>797</v>
          </cell>
          <cell r="Z421">
            <v>766</v>
          </cell>
          <cell r="AA421">
            <v>822</v>
          </cell>
          <cell r="AB421">
            <v>882</v>
          </cell>
          <cell r="AC421">
            <v>923</v>
          </cell>
          <cell r="AD421">
            <v>942</v>
          </cell>
          <cell r="AE421">
            <v>961</v>
          </cell>
          <cell r="AF421">
            <v>988</v>
          </cell>
          <cell r="AG421">
            <v>1004</v>
          </cell>
          <cell r="AH421">
            <v>1029</v>
          </cell>
          <cell r="AI421">
            <v>1052</v>
          </cell>
          <cell r="AJ421">
            <v>1076</v>
          </cell>
          <cell r="AK421">
            <v>1092</v>
          </cell>
          <cell r="AL421">
            <v>1116</v>
          </cell>
          <cell r="AM421">
            <v>1140</v>
          </cell>
          <cell r="AN421">
            <v>1156</v>
          </cell>
          <cell r="AO421">
            <v>1180</v>
          </cell>
          <cell r="AP421">
            <v>1195</v>
          </cell>
          <cell r="AQ421">
            <v>1210</v>
          </cell>
          <cell r="AR421">
            <v>1234</v>
          </cell>
          <cell r="AS421">
            <v>1249</v>
          </cell>
          <cell r="AT421">
            <v>1273</v>
          </cell>
          <cell r="AU421">
            <v>1289</v>
          </cell>
        </row>
        <row r="422">
          <cell r="A422" t="str">
            <v>SEAPETC</v>
          </cell>
          <cell r="B422" t="str">
            <v>PET Contract</v>
          </cell>
          <cell r="C422" t="str">
            <v>NEA</v>
          </cell>
          <cell r="E422" t="str">
            <v>USD or CPP</v>
          </cell>
          <cell r="F422" t="str">
            <v>US$/Ton</v>
          </cell>
          <cell r="G422">
            <v>1600</v>
          </cell>
          <cell r="H422">
            <v>1500</v>
          </cell>
          <cell r="I422">
            <v>1493.6165000000001</v>
          </cell>
          <cell r="J422">
            <v>1509.8485000000001</v>
          </cell>
          <cell r="K422">
            <v>1562.5</v>
          </cell>
          <cell r="L422">
            <v>2143.75</v>
          </cell>
          <cell r="M422">
            <v>1262.5</v>
          </cell>
          <cell r="N422">
            <v>1049.92657856094</v>
          </cell>
          <cell r="O422">
            <v>754.51174743024967</v>
          </cell>
          <cell r="P422">
            <v>674.39583333333337</v>
          </cell>
          <cell r="Q422">
            <v>814.75</v>
          </cell>
          <cell r="R422">
            <v>813.04166666666663</v>
          </cell>
          <cell r="S422">
            <v>722.70416666666654</v>
          </cell>
          <cell r="T422">
            <v>856.79583333333323</v>
          </cell>
          <cell r="U422">
            <v>1075.3108333333332</v>
          </cell>
          <cell r="V422">
            <v>1131.4166666666667</v>
          </cell>
          <cell r="W422">
            <v>1080.75</v>
          </cell>
          <cell r="X422">
            <v>895</v>
          </cell>
          <cell r="Y422">
            <v>797</v>
          </cell>
          <cell r="Z422">
            <v>766</v>
          </cell>
          <cell r="AA422">
            <v>822</v>
          </cell>
          <cell r="AB422">
            <v>882</v>
          </cell>
          <cell r="AC422">
            <v>923</v>
          </cell>
          <cell r="AD422">
            <v>942</v>
          </cell>
          <cell r="AE422">
            <v>961</v>
          </cell>
          <cell r="AF422">
            <v>988</v>
          </cell>
          <cell r="AG422">
            <v>1004</v>
          </cell>
          <cell r="AH422">
            <v>1029</v>
          </cell>
          <cell r="AI422">
            <v>1052</v>
          </cell>
          <cell r="AJ422">
            <v>1076</v>
          </cell>
          <cell r="AK422">
            <v>1092</v>
          </cell>
          <cell r="AL422">
            <v>1116</v>
          </cell>
          <cell r="AM422">
            <v>1140</v>
          </cell>
          <cell r="AN422">
            <v>1156</v>
          </cell>
          <cell r="AO422">
            <v>1180</v>
          </cell>
          <cell r="AP422">
            <v>1195</v>
          </cell>
          <cell r="AQ422">
            <v>1210</v>
          </cell>
          <cell r="AR422">
            <v>1234</v>
          </cell>
          <cell r="AS422">
            <v>1249</v>
          </cell>
          <cell r="AT422">
            <v>1273</v>
          </cell>
          <cell r="AU422">
            <v>1289</v>
          </cell>
        </row>
        <row r="423">
          <cell r="A423" t="str">
            <v>SEAPTN</v>
          </cell>
          <cell r="B423" t="str">
            <v>Pentane</v>
          </cell>
          <cell r="C423" t="str">
            <v>Formula</v>
          </cell>
          <cell r="D423">
            <v>25.181039406053678</v>
          </cell>
          <cell r="F423" t="str">
            <v>US$/Ton</v>
          </cell>
          <cell r="G423">
            <v>244.52066856870658</v>
          </cell>
          <cell r="H423">
            <v>238.18226839310347</v>
          </cell>
          <cell r="I423">
            <v>215.36097847133323</v>
          </cell>
          <cell r="J423">
            <v>188.9096858577276</v>
          </cell>
          <cell r="K423">
            <v>181.74173411544373</v>
          </cell>
          <cell r="L423">
            <v>193.1824145769354</v>
          </cell>
          <cell r="M423">
            <v>217.35927412762916</v>
          </cell>
          <cell r="N423">
            <v>232.73290005615394</v>
          </cell>
          <cell r="O423">
            <v>168.64756114842703</v>
          </cell>
          <cell r="P423">
            <v>208.38081754663</v>
          </cell>
          <cell r="Q423">
            <v>290.46542283343399</v>
          </cell>
          <cell r="R423">
            <v>248.38893562084741</v>
          </cell>
          <cell r="S423">
            <v>259.11439026530462</v>
          </cell>
          <cell r="T423">
            <v>304.01318570911951</v>
          </cell>
          <cell r="U423">
            <v>401.46644681444246</v>
          </cell>
          <cell r="V423">
            <v>494.25960504540609</v>
          </cell>
          <cell r="W423">
            <v>432.46106139103119</v>
          </cell>
          <cell r="X423">
            <v>384.74551084817375</v>
          </cell>
          <cell r="Y423">
            <v>345.98433844079068</v>
          </cell>
          <cell r="Z423">
            <v>333.12360363644245</v>
          </cell>
          <cell r="AA423">
            <v>331.43812008581762</v>
          </cell>
          <cell r="AB423">
            <v>338.66162456392999</v>
          </cell>
          <cell r="AC423">
            <v>346.70858219124869</v>
          </cell>
          <cell r="AD423">
            <v>355.67794330819038</v>
          </cell>
          <cell r="AE423">
            <v>365.58950928238221</v>
          </cell>
          <cell r="AF423">
            <v>376.60031551436299</v>
          </cell>
          <cell r="AG423">
            <v>388.61898371496875</v>
          </cell>
          <cell r="AH423">
            <v>401.56083493049255</v>
          </cell>
          <cell r="AI423">
            <v>414.82818286551355</v>
          </cell>
          <cell r="AJ423">
            <v>428.06664568834128</v>
          </cell>
          <cell r="AK423">
            <v>440.96727067953776</v>
          </cell>
          <cell r="AL423">
            <v>453.23722257796965</v>
          </cell>
          <cell r="AM423">
            <v>464.9606453197465</v>
          </cell>
          <cell r="AN423">
            <v>476.2119713603085</v>
          </cell>
          <cell r="AO423">
            <v>487.11021638245245</v>
          </cell>
          <cell r="AP423">
            <v>497.77878738724922</v>
          </cell>
          <cell r="AQ423">
            <v>508.68671234245869</v>
          </cell>
          <cell r="AR423">
            <v>519.83937570946478</v>
          </cell>
          <cell r="AS423">
            <v>531.24228333901954</v>
          </cell>
          <cell r="AT423">
            <v>542.90106521261157</v>
          </cell>
          <cell r="AU423">
            <v>554.82147824582864</v>
          </cell>
        </row>
        <row r="424">
          <cell r="A424" t="str">
            <v>SEAPETWS</v>
          </cell>
          <cell r="B424" t="str">
            <v>PET Wide Spec</v>
          </cell>
          <cell r="C424" t="str">
            <v>NEA - EZ Freight</v>
          </cell>
          <cell r="E424" t="str">
            <v>USD or CPP</v>
          </cell>
          <cell r="F424" t="str">
            <v>US$/Ton</v>
          </cell>
          <cell r="G424">
            <v>1267.033268574761</v>
          </cell>
          <cell r="H424">
            <v>1186.4486639370032</v>
          </cell>
          <cell r="I424">
            <v>1181.1757455637808</v>
          </cell>
          <cell r="J424">
            <v>1193.6119283360001</v>
          </cell>
          <cell r="K424">
            <v>1235.3306</v>
          </cell>
          <cell r="L424">
            <v>1700</v>
          </cell>
          <cell r="M424">
            <v>994.89517249713003</v>
          </cell>
          <cell r="N424">
            <v>824.714539387934</v>
          </cell>
          <cell r="O424">
            <v>588.59995982716748</v>
          </cell>
          <cell r="P424">
            <v>525.20621808274473</v>
          </cell>
          <cell r="Q424">
            <v>636.88078493331807</v>
          </cell>
          <cell r="R424">
            <v>635.75625712718363</v>
          </cell>
          <cell r="S424">
            <v>563.42343924102113</v>
          </cell>
          <cell r="T424">
            <v>670.75705874119205</v>
          </cell>
          <cell r="U424">
            <v>845.47180633868584</v>
          </cell>
          <cell r="V424">
            <v>890.16960113542984</v>
          </cell>
          <cell r="W424">
            <v>849.26418992482922</v>
          </cell>
          <cell r="X424">
            <v>700.20393710415999</v>
          </cell>
          <cell r="Y424">
            <v>621.43214436963683</v>
          </cell>
          <cell r="Z424">
            <v>596.26408210993168</v>
          </cell>
          <cell r="AA424">
            <v>640.72848951177309</v>
          </cell>
          <cell r="AB424">
            <v>688.42223565280369</v>
          </cell>
          <cell r="AC424">
            <v>720.90981930864109</v>
          </cell>
          <cell r="AD424">
            <v>735.79762302170229</v>
          </cell>
          <cell r="AE424">
            <v>750.68392754360298</v>
          </cell>
          <cell r="AF424">
            <v>771.95869795971487</v>
          </cell>
          <cell r="AG424">
            <v>784.42854983691916</v>
          </cell>
          <cell r="AH424">
            <v>804.09382680452973</v>
          </cell>
          <cell r="AI424">
            <v>822.15322260752475</v>
          </cell>
          <cell r="AJ424">
            <v>841.00554531676778</v>
          </cell>
          <cell r="AK424">
            <v>853.45201901422411</v>
          </cell>
          <cell r="AL424">
            <v>872.29217877939027</v>
          </cell>
          <cell r="AM424">
            <v>891.12591184628343</v>
          </cell>
          <cell r="AN424">
            <v>903.55310343493557</v>
          </cell>
          <cell r="AO424">
            <v>922.37363671542357</v>
          </cell>
          <cell r="AP424">
            <v>933.98739277125776</v>
          </cell>
          <cell r="AQ424">
            <v>945.59425056211603</v>
          </cell>
          <cell r="AR424">
            <v>964.39408688591209</v>
          </cell>
          <cell r="AS424">
            <v>975.98677634018713</v>
          </cell>
          <cell r="AT424">
            <v>994.77219128281126</v>
          </cell>
          <cell r="AU424">
            <v>1007.150201791983</v>
          </cell>
        </row>
        <row r="425">
          <cell r="A425">
            <v>2208</v>
          </cell>
          <cell r="B425" t="str">
            <v>Phenol Spot</v>
          </cell>
          <cell r="C425" t="str">
            <v>DI_SEA</v>
          </cell>
          <cell r="D425">
            <v>1</v>
          </cell>
          <cell r="E425" t="str">
            <v>USD or CPP</v>
          </cell>
          <cell r="F425" t="str">
            <v>US$/Ton</v>
          </cell>
          <cell r="G425">
            <v>832.16826561631706</v>
          </cell>
          <cell r="H425">
            <v>804.65351263064485</v>
          </cell>
          <cell r="I425">
            <v>535.66327380952384</v>
          </cell>
          <cell r="J425">
            <v>545.9966071428571</v>
          </cell>
          <cell r="K425">
            <v>612.63202380952373</v>
          </cell>
          <cell r="L425">
            <v>771.19077380952376</v>
          </cell>
          <cell r="M425">
            <v>666.07285714285706</v>
          </cell>
          <cell r="N425">
            <v>698.54166666666663</v>
          </cell>
          <cell r="O425">
            <v>576.66666666666663</v>
          </cell>
          <cell r="P425">
            <v>485.72916666666669</v>
          </cell>
          <cell r="Q425">
            <v>689.6875</v>
          </cell>
          <cell r="R425">
            <v>577.05208333333337</v>
          </cell>
          <cell r="S425">
            <v>626.66666666666663</v>
          </cell>
          <cell r="T425">
            <v>753.33333333333337</v>
          </cell>
          <cell r="U425">
            <v>1199.5833333333333</v>
          </cell>
          <cell r="V425">
            <v>1153.8333333333333</v>
          </cell>
          <cell r="W425">
            <v>1102.5</v>
          </cell>
          <cell r="X425">
            <v>744.4332522488894</v>
          </cell>
          <cell r="Y425">
            <v>776.02183266780264</v>
          </cell>
          <cell r="Z425">
            <v>790.2412080076806</v>
          </cell>
          <cell r="AA425">
            <v>760.94184149265902</v>
          </cell>
          <cell r="AB425">
            <v>772.41413634006051</v>
          </cell>
          <cell r="AC425">
            <v>783.29472783657332</v>
          </cell>
          <cell r="AD425">
            <v>797.04859314983332</v>
          </cell>
          <cell r="AE425">
            <v>811.41872402712363</v>
          </cell>
          <cell r="AF425">
            <v>828.85058199629896</v>
          </cell>
          <cell r="AG425">
            <v>847.11098212097374</v>
          </cell>
          <cell r="AH425">
            <v>865.38031338617986</v>
          </cell>
          <cell r="AI425">
            <v>885.46737478276782</v>
          </cell>
          <cell r="AJ425">
            <v>905.33264347262673</v>
          </cell>
          <cell r="AK425">
            <v>924.70158203762753</v>
          </cell>
          <cell r="AL425">
            <v>943.0179895292265</v>
          </cell>
          <cell r="AM425">
            <v>961.69560093113205</v>
          </cell>
          <cell r="AN425">
            <v>978.32508600219239</v>
          </cell>
          <cell r="AO425">
            <v>995.55547960033846</v>
          </cell>
          <cell r="AP425">
            <v>1011.9685328944305</v>
          </cell>
          <cell r="AQ425">
            <v>1028.4096448630266</v>
          </cell>
          <cell r="AR425">
            <v>1045.0689012867724</v>
          </cell>
          <cell r="AS425">
            <v>1061.0834410505413</v>
          </cell>
          <cell r="AT425">
            <v>1078.2777447023657</v>
          </cell>
          <cell r="AU425">
            <v>1095.1167424440755</v>
          </cell>
        </row>
        <row r="426">
          <cell r="A426" t="str">
            <v>SEAPROP</v>
          </cell>
          <cell r="B426" t="str">
            <v>Propane</v>
          </cell>
          <cell r="C426" t="str">
            <v>Formula</v>
          </cell>
          <cell r="E426" t="str">
            <v>USD or CPP</v>
          </cell>
          <cell r="F426" t="str">
            <v>US$/Ton</v>
          </cell>
          <cell r="G426">
            <v>195.886</v>
          </cell>
          <cell r="H426">
            <v>208.87133333333333</v>
          </cell>
          <cell r="I426">
            <v>171.6986666666667</v>
          </cell>
          <cell r="J426">
            <v>149.88066666666668</v>
          </cell>
          <cell r="K426">
            <v>148.10900000000001</v>
          </cell>
          <cell r="L426">
            <v>198.57</v>
          </cell>
          <cell r="M426">
            <v>220.22500000000002</v>
          </cell>
          <cell r="N426">
            <v>235.51333333333335</v>
          </cell>
          <cell r="O426">
            <v>151.03166666666667</v>
          </cell>
          <cell r="P426">
            <v>207.90431253253911</v>
          </cell>
          <cell r="Q426">
            <v>322.3496295250643</v>
          </cell>
          <cell r="R426">
            <v>280.88748196248196</v>
          </cell>
          <cell r="S426">
            <v>269.27996511920998</v>
          </cell>
          <cell r="T426">
            <v>315.90736744305934</v>
          </cell>
          <cell r="U426">
            <v>374.88919228241883</v>
          </cell>
          <cell r="V426">
            <v>448.92385620915036</v>
          </cell>
          <cell r="W426">
            <v>420.7</v>
          </cell>
          <cell r="X426">
            <v>371.68268457555547</v>
          </cell>
          <cell r="Y426">
            <v>337.42541905682248</v>
          </cell>
          <cell r="Z426">
            <v>318.19119299331294</v>
          </cell>
          <cell r="AA426">
            <v>311.72101970249332</v>
          </cell>
          <cell r="AB426">
            <v>313.18174515516893</v>
          </cell>
          <cell r="AC426">
            <v>319.39286800661438</v>
          </cell>
          <cell r="AD426">
            <v>328.53786670986159</v>
          </cell>
          <cell r="AE426">
            <v>336.7079704435323</v>
          </cell>
          <cell r="AF426">
            <v>346.45075382301235</v>
          </cell>
          <cell r="AG426">
            <v>357.19551657585475</v>
          </cell>
          <cell r="AH426">
            <v>369.64785482416272</v>
          </cell>
          <cell r="AI426">
            <v>381.17736599959932</v>
          </cell>
          <cell r="AJ426">
            <v>393.08177591026316</v>
          </cell>
          <cell r="AK426">
            <v>406.06376355052015</v>
          </cell>
          <cell r="AL426">
            <v>416.49950958072122</v>
          </cell>
          <cell r="AM426">
            <v>427.15592827567059</v>
          </cell>
          <cell r="AN426">
            <v>438.04052646230446</v>
          </cell>
          <cell r="AO426">
            <v>449.16398861352224</v>
          </cell>
          <cell r="AP426">
            <v>460.53691660195585</v>
          </cell>
          <cell r="AQ426">
            <v>472.17165607427728</v>
          </cell>
          <cell r="AR426">
            <v>484.07460523141827</v>
          </cell>
          <cell r="AS426">
            <v>496.25615548372355</v>
          </cell>
          <cell r="AT426">
            <v>508.72531965959382</v>
          </cell>
          <cell r="AU426">
            <v>521.49002710522109</v>
          </cell>
        </row>
        <row r="427">
          <cell r="A427">
            <v>2224</v>
          </cell>
          <cell r="B427" t="str">
            <v>Propylene</v>
          </cell>
          <cell r="C427" t="str">
            <v>DI_SEA</v>
          </cell>
          <cell r="D427">
            <v>1</v>
          </cell>
          <cell r="E427" t="str">
            <v>USD or CPP</v>
          </cell>
          <cell r="F427" t="str">
            <v>US$/Ton</v>
          </cell>
          <cell r="G427">
            <v>479.06546588914131</v>
          </cell>
          <cell r="H427">
            <v>441.0327005357812</v>
          </cell>
          <cell r="I427">
            <v>364.83478073711854</v>
          </cell>
          <cell r="J427">
            <v>300.65578825294398</v>
          </cell>
          <cell r="K427">
            <v>388.24750841704434</v>
          </cell>
          <cell r="L427">
            <v>513.77881247674486</v>
          </cell>
          <cell r="M427">
            <v>424.68908923494178</v>
          </cell>
          <cell r="N427">
            <v>473.75668946098625</v>
          </cell>
          <cell r="O427">
            <v>314.81568076255274</v>
          </cell>
          <cell r="P427">
            <v>349.15694726215975</v>
          </cell>
          <cell r="Q427">
            <v>499.36664594774999</v>
          </cell>
          <cell r="R427">
            <v>403.5296546749999</v>
          </cell>
          <cell r="S427">
            <v>439</v>
          </cell>
          <cell r="T427">
            <v>535.16666666666663</v>
          </cell>
          <cell r="U427">
            <v>742.16666666666663</v>
          </cell>
          <cell r="V427">
            <v>871.51250000000005</v>
          </cell>
          <cell r="W427">
            <v>846.32946666666669</v>
          </cell>
          <cell r="X427">
            <v>755</v>
          </cell>
          <cell r="Y427">
            <v>635</v>
          </cell>
          <cell r="Z427">
            <v>558</v>
          </cell>
          <cell r="AA427">
            <v>556</v>
          </cell>
          <cell r="AB427">
            <v>574</v>
          </cell>
          <cell r="AC427">
            <v>584</v>
          </cell>
          <cell r="AD427">
            <v>593</v>
          </cell>
          <cell r="AE427">
            <v>607</v>
          </cell>
          <cell r="AF427">
            <v>622</v>
          </cell>
          <cell r="AG427">
            <v>639</v>
          </cell>
          <cell r="AH427">
            <v>656</v>
          </cell>
          <cell r="AI427">
            <v>673</v>
          </cell>
          <cell r="AJ427">
            <v>690</v>
          </cell>
          <cell r="AK427">
            <v>706</v>
          </cell>
          <cell r="AL427">
            <v>722</v>
          </cell>
          <cell r="AM427">
            <v>737</v>
          </cell>
          <cell r="AN427">
            <v>754</v>
          </cell>
          <cell r="AO427">
            <v>768</v>
          </cell>
          <cell r="AP427">
            <v>783</v>
          </cell>
          <cell r="AQ427">
            <v>796</v>
          </cell>
          <cell r="AR427">
            <v>811</v>
          </cell>
          <cell r="AS427">
            <v>826</v>
          </cell>
          <cell r="AT427">
            <v>841</v>
          </cell>
          <cell r="AU427">
            <v>857</v>
          </cell>
        </row>
        <row r="428">
          <cell r="A428" t="str">
            <v>SEAPTACT</v>
          </cell>
          <cell r="B428" t="str">
            <v>PTA Contract</v>
          </cell>
          <cell r="C428" t="str">
            <v>NEA</v>
          </cell>
          <cell r="E428" t="str">
            <v>USD or CPP</v>
          </cell>
          <cell r="F428" t="str">
            <v>US$/Ton</v>
          </cell>
          <cell r="G428">
            <v>638.75</v>
          </cell>
          <cell r="H428">
            <v>583.75</v>
          </cell>
          <cell r="I428">
            <v>552.5</v>
          </cell>
          <cell r="J428">
            <v>568.75</v>
          </cell>
          <cell r="K428">
            <v>716.5</v>
          </cell>
          <cell r="L428">
            <v>1065.5</v>
          </cell>
          <cell r="M428">
            <v>737.5</v>
          </cell>
          <cell r="N428">
            <v>590</v>
          </cell>
          <cell r="O428">
            <v>407.5</v>
          </cell>
          <cell r="P428">
            <v>414.16666666666669</v>
          </cell>
          <cell r="Q428">
            <v>514.16666666666663</v>
          </cell>
          <cell r="R428">
            <v>482.08333333333331</v>
          </cell>
          <cell r="S428">
            <v>507.70833333333331</v>
          </cell>
          <cell r="T428">
            <v>565.29166666666663</v>
          </cell>
          <cell r="U428">
            <v>739.41666666666663</v>
          </cell>
          <cell r="V428">
            <v>793.125</v>
          </cell>
          <cell r="W428">
            <v>808.33333333333337</v>
          </cell>
          <cell r="X428">
            <v>671</v>
          </cell>
          <cell r="Y428">
            <v>594</v>
          </cell>
          <cell r="Z428">
            <v>559</v>
          </cell>
          <cell r="AA428">
            <v>598</v>
          </cell>
          <cell r="AB428">
            <v>642</v>
          </cell>
          <cell r="AC428">
            <v>679</v>
          </cell>
          <cell r="AD428">
            <v>690</v>
          </cell>
          <cell r="AE428">
            <v>700</v>
          </cell>
          <cell r="AF428">
            <v>720</v>
          </cell>
          <cell r="AG428">
            <v>730</v>
          </cell>
          <cell r="AH428">
            <v>750</v>
          </cell>
          <cell r="AI428">
            <v>770</v>
          </cell>
          <cell r="AJ428">
            <v>790</v>
          </cell>
          <cell r="AK428">
            <v>800</v>
          </cell>
          <cell r="AL428">
            <v>820</v>
          </cell>
          <cell r="AM428">
            <v>840</v>
          </cell>
          <cell r="AN428">
            <v>850</v>
          </cell>
          <cell r="AO428">
            <v>870</v>
          </cell>
          <cell r="AP428">
            <v>880</v>
          </cell>
          <cell r="AQ428">
            <v>890</v>
          </cell>
          <cell r="AR428">
            <v>910</v>
          </cell>
          <cell r="AS428">
            <v>920</v>
          </cell>
          <cell r="AT428">
            <v>940</v>
          </cell>
          <cell r="AU428">
            <v>950</v>
          </cell>
        </row>
        <row r="429">
          <cell r="A429" t="str">
            <v>SEAPYGS</v>
          </cell>
          <cell r="B429" t="str">
            <v>Pygas To Sales</v>
          </cell>
          <cell r="C429" t="str">
            <v>NEA - EZ Freight</v>
          </cell>
          <cell r="E429" t="str">
            <v>USD or CPP</v>
          </cell>
          <cell r="F429" t="str">
            <v>US$/Ton</v>
          </cell>
          <cell r="G429">
            <v>315.66619926856566</v>
          </cell>
          <cell r="H429">
            <v>211.67071133579154</v>
          </cell>
          <cell r="I429">
            <v>201.25797896822274</v>
          </cell>
          <cell r="J429">
            <v>180.30605263138986</v>
          </cell>
          <cell r="K429">
            <v>180.14691210217742</v>
          </cell>
          <cell r="L429">
            <v>178.86388263982926</v>
          </cell>
          <cell r="M429">
            <v>190.01870320754298</v>
          </cell>
          <cell r="N429">
            <v>199.14390877119098</v>
          </cell>
          <cell r="O429">
            <v>135.44542272175846</v>
          </cell>
          <cell r="P429">
            <v>154.69269883493692</v>
          </cell>
          <cell r="Q429">
            <v>263.11796321055436</v>
          </cell>
          <cell r="R429">
            <v>193.87851980227106</v>
          </cell>
          <cell r="S429">
            <v>222.92578950777244</v>
          </cell>
          <cell r="T429">
            <v>303.54692446850987</v>
          </cell>
          <cell r="U429">
            <v>530.63323657990225</v>
          </cell>
          <cell r="V429">
            <v>572.75063792918604</v>
          </cell>
          <cell r="W429">
            <v>482.56187841888607</v>
          </cell>
          <cell r="X429">
            <v>362.4558718234714</v>
          </cell>
          <cell r="Y429">
            <v>324.54885662620001</v>
          </cell>
          <cell r="Z429">
            <v>309.55458585318911</v>
          </cell>
          <cell r="AA429">
            <v>310.59919131726906</v>
          </cell>
          <cell r="AB429">
            <v>318.63609127765932</v>
          </cell>
          <cell r="AC429">
            <v>326.39473972029111</v>
          </cell>
          <cell r="AD429">
            <v>334.55278293744482</v>
          </cell>
          <cell r="AE429">
            <v>343.94489314696739</v>
          </cell>
          <cell r="AF429">
            <v>354.75269026921495</v>
          </cell>
          <cell r="AG429">
            <v>366.55860441469105</v>
          </cell>
          <cell r="AH429">
            <v>379.13288350013369</v>
          </cell>
          <cell r="AI429">
            <v>392.1304426107925</v>
          </cell>
          <cell r="AJ429">
            <v>405.05841920211651</v>
          </cell>
          <cell r="AK429">
            <v>417.48764495540092</v>
          </cell>
          <cell r="AL429">
            <v>429.42734256548084</v>
          </cell>
          <cell r="AM429">
            <v>440.75909246465073</v>
          </cell>
          <cell r="AN429">
            <v>451.54782762135744</v>
          </cell>
          <cell r="AO429">
            <v>461.92628945558516</v>
          </cell>
          <cell r="AP429">
            <v>472.02188966385603</v>
          </cell>
          <cell r="AQ429">
            <v>481.98036588359105</v>
          </cell>
          <cell r="AR429">
            <v>491.84735947258667</v>
          </cell>
          <cell r="AS429">
            <v>501.71220318579145</v>
          </cell>
          <cell r="AT429">
            <v>511.63989475881243</v>
          </cell>
          <cell r="AU429">
            <v>521.67427643582209</v>
          </cell>
        </row>
        <row r="430">
          <cell r="A430" t="str">
            <v>SEAPOLYC</v>
          </cell>
          <cell r="B430" t="str">
            <v>Polycarbonate</v>
          </cell>
          <cell r="C430" t="str">
            <v>NEA - Ez Freight</v>
          </cell>
          <cell r="E430" t="str">
            <v>USD or CPP</v>
          </cell>
          <cell r="F430" t="str">
            <v>US$/Ton</v>
          </cell>
          <cell r="G430">
            <v>2566.2719237250512</v>
          </cell>
          <cell r="H430">
            <v>2773.9807698023219</v>
          </cell>
          <cell r="I430">
            <v>2658.6675174947286</v>
          </cell>
          <cell r="J430">
            <v>2413.251862595097</v>
          </cell>
          <cell r="K430">
            <v>2485.3305999999998</v>
          </cell>
          <cell r="L430">
            <v>3422.5</v>
          </cell>
          <cell r="M430">
            <v>3334.8951724971303</v>
          </cell>
          <cell r="N430">
            <v>2559.773276539182</v>
          </cell>
          <cell r="O430">
            <v>2534.990561882968</v>
          </cell>
          <cell r="P430">
            <v>2387.3562180827444</v>
          </cell>
          <cell r="Q430">
            <v>2739.2474515999843</v>
          </cell>
          <cell r="R430">
            <v>2379.4895904605169</v>
          </cell>
          <cell r="S430">
            <v>1719.4267725743546</v>
          </cell>
          <cell r="T430">
            <v>1811.1537254078587</v>
          </cell>
          <cell r="U430">
            <v>2090.223139672019</v>
          </cell>
          <cell r="V430">
            <v>3153.36960113543</v>
          </cell>
          <cell r="W430">
            <v>3215.4975232581628</v>
          </cell>
          <cell r="X430">
            <v>2742.2039371041601</v>
          </cell>
          <cell r="Y430">
            <v>2776.8321443696368</v>
          </cell>
          <cell r="Z430">
            <v>2771.4640821099315</v>
          </cell>
          <cell r="AA430">
            <v>2606.1284895117728</v>
          </cell>
          <cell r="AB430">
            <v>2576.8222356528036</v>
          </cell>
          <cell r="AC430">
            <v>2452.509819308641</v>
          </cell>
          <cell r="AD430">
            <v>2480.1976230217024</v>
          </cell>
          <cell r="AE430">
            <v>2514.883927543603</v>
          </cell>
          <cell r="AF430">
            <v>2549.5586979597147</v>
          </cell>
          <cell r="AG430">
            <v>2585.2285498369192</v>
          </cell>
          <cell r="AH430">
            <v>2623.8938268045299</v>
          </cell>
          <cell r="AI430">
            <v>2665.5532226075247</v>
          </cell>
          <cell r="AJ430">
            <v>2707.2055453167677</v>
          </cell>
          <cell r="AK430">
            <v>2746.852019014224</v>
          </cell>
          <cell r="AL430">
            <v>2787.4921787793901</v>
          </cell>
          <cell r="AM430">
            <v>2829.1259118462835</v>
          </cell>
          <cell r="AN430">
            <v>2868.7531034349354</v>
          </cell>
          <cell r="AO430">
            <v>2905.3736367154233</v>
          </cell>
          <cell r="AP430">
            <v>2946.9873927712579</v>
          </cell>
          <cell r="AQ430">
            <v>2986.594250562116</v>
          </cell>
          <cell r="AR430">
            <v>3027.1940868859119</v>
          </cell>
          <cell r="AS430">
            <v>3066.7867763401869</v>
          </cell>
          <cell r="AT430">
            <v>3107.3721912828109</v>
          </cell>
          <cell r="AU430">
            <v>3148.9502017919831</v>
          </cell>
        </row>
        <row r="431">
          <cell r="A431" t="str">
            <v>SEAPSCON</v>
          </cell>
          <cell r="B431" t="str">
            <v>PS Contract</v>
          </cell>
          <cell r="C431" t="str">
            <v>NEA - EZ Freight</v>
          </cell>
          <cell r="E431" t="str">
            <v>USD or CPP</v>
          </cell>
          <cell r="F431" t="str">
            <v>US$/Ton</v>
          </cell>
          <cell r="G431">
            <v>1031.1999352414277</v>
          </cell>
          <cell r="H431">
            <v>778.11533060366992</v>
          </cell>
          <cell r="I431">
            <v>640.4492122304473</v>
          </cell>
          <cell r="J431">
            <v>609.06646166933342</v>
          </cell>
          <cell r="K431">
            <v>841.99726666666663</v>
          </cell>
          <cell r="L431">
            <v>1015</v>
          </cell>
          <cell r="M431">
            <v>657.81183916379666</v>
          </cell>
          <cell r="N431">
            <v>649.77327653918189</v>
          </cell>
          <cell r="O431">
            <v>478.32389521630114</v>
          </cell>
          <cell r="P431">
            <v>565.27288474941133</v>
          </cell>
          <cell r="Q431">
            <v>855.91411826665137</v>
          </cell>
          <cell r="R431">
            <v>575.73959046051687</v>
          </cell>
          <cell r="S431">
            <v>671.92677257435446</v>
          </cell>
          <cell r="T431">
            <v>785.32039207452544</v>
          </cell>
          <cell r="U431">
            <v>1157.4939730053525</v>
          </cell>
          <cell r="V431">
            <v>1133.6508511354298</v>
          </cell>
          <cell r="W431">
            <v>1030.7058565914961</v>
          </cell>
          <cell r="X431">
            <v>920.59026872330344</v>
          </cell>
          <cell r="Y431">
            <v>822.4731225195369</v>
          </cell>
          <cell r="Z431">
            <v>780.81057713190967</v>
          </cell>
          <cell r="AA431">
            <v>865.31466134128391</v>
          </cell>
          <cell r="AB431">
            <v>894.28542494087867</v>
          </cell>
          <cell r="AC431">
            <v>900.08299194815504</v>
          </cell>
          <cell r="AD431">
            <v>918.05456444486288</v>
          </cell>
          <cell r="AE431">
            <v>936.87943524192463</v>
          </cell>
          <cell r="AF431">
            <v>959.62613484533711</v>
          </cell>
          <cell r="AG431">
            <v>981.37264340745526</v>
          </cell>
          <cell r="AH431">
            <v>1006.0648647172331</v>
          </cell>
          <cell r="AI431">
            <v>1029.9936596981865</v>
          </cell>
          <cell r="AJ431">
            <v>1055.7477705972949</v>
          </cell>
          <cell r="AK431">
            <v>1077.8258824526388</v>
          </cell>
          <cell r="AL431">
            <v>1101.4062520551061</v>
          </cell>
          <cell r="AM431">
            <v>1124.4931344863958</v>
          </cell>
          <cell r="AN431">
            <v>1147.1474667429427</v>
          </cell>
          <cell r="AO431">
            <v>1169.2151265773855</v>
          </cell>
          <cell r="AP431">
            <v>1191.1300028102251</v>
          </cell>
          <cell r="AQ431">
            <v>1212.7416506332625</v>
          </cell>
          <cell r="AR431">
            <v>1234.6920088681327</v>
          </cell>
          <cell r="AS431">
            <v>1256.8069465503788</v>
          </cell>
          <cell r="AT431">
            <v>1279.4466230815285</v>
          </cell>
          <cell r="AU431">
            <v>1302.0601534255638</v>
          </cell>
        </row>
        <row r="432">
          <cell r="A432" t="str">
            <v>SEAPYTG</v>
          </cell>
          <cell r="B432" t="str">
            <v>Pygas TO Gasoline</v>
          </cell>
          <cell r="C432" t="str">
            <v>NEA - EZ Freight</v>
          </cell>
          <cell r="E432" t="str">
            <v>USD or CPP</v>
          </cell>
          <cell r="F432" t="str">
            <v>US$/Ton</v>
          </cell>
          <cell r="G432">
            <v>315.66619926856566</v>
          </cell>
          <cell r="H432">
            <v>211.67071133579154</v>
          </cell>
          <cell r="I432">
            <v>201.25797896822274</v>
          </cell>
          <cell r="J432">
            <v>180.30605263138986</v>
          </cell>
          <cell r="K432">
            <v>180.14691210217742</v>
          </cell>
          <cell r="L432">
            <v>178.86388263982926</v>
          </cell>
          <cell r="M432">
            <v>190.01870320754298</v>
          </cell>
          <cell r="N432">
            <v>199.14390877119098</v>
          </cell>
          <cell r="O432">
            <v>135.44542272175846</v>
          </cell>
          <cell r="P432">
            <v>154.69269883493692</v>
          </cell>
          <cell r="Q432">
            <v>263.11796321055436</v>
          </cell>
          <cell r="R432">
            <v>193.87851980227106</v>
          </cell>
          <cell r="S432">
            <v>222.92578950777244</v>
          </cell>
          <cell r="T432">
            <v>303.54692446850987</v>
          </cell>
          <cell r="U432">
            <v>530.63323657990225</v>
          </cell>
          <cell r="V432">
            <v>572.75063792918604</v>
          </cell>
          <cell r="W432">
            <v>482.56187841888607</v>
          </cell>
          <cell r="X432">
            <v>362.4558718234714</v>
          </cell>
          <cell r="Y432">
            <v>324.54885662620001</v>
          </cell>
          <cell r="Z432">
            <v>309.55458585318911</v>
          </cell>
          <cell r="AA432">
            <v>310.59919131726906</v>
          </cell>
          <cell r="AB432">
            <v>318.63609127765932</v>
          </cell>
          <cell r="AC432">
            <v>326.39473972029111</v>
          </cell>
          <cell r="AD432">
            <v>334.55278293744482</v>
          </cell>
          <cell r="AE432">
            <v>343.94489314696739</v>
          </cell>
          <cell r="AF432">
            <v>354.75269026921495</v>
          </cell>
          <cell r="AG432">
            <v>366.55860441469105</v>
          </cell>
          <cell r="AH432">
            <v>379.13288350013369</v>
          </cell>
          <cell r="AI432">
            <v>392.1304426107925</v>
          </cell>
          <cell r="AJ432">
            <v>405.05841920211651</v>
          </cell>
          <cell r="AK432">
            <v>417.48764495540092</v>
          </cell>
          <cell r="AL432">
            <v>429.42734256548084</v>
          </cell>
          <cell r="AM432">
            <v>440.75909246465073</v>
          </cell>
          <cell r="AN432">
            <v>451.54782762135744</v>
          </cell>
          <cell r="AO432">
            <v>461.92628945558516</v>
          </cell>
          <cell r="AP432">
            <v>472.02188966385603</v>
          </cell>
          <cell r="AQ432">
            <v>481.98036588359105</v>
          </cell>
          <cell r="AR432">
            <v>491.84735947258667</v>
          </cell>
          <cell r="AS432">
            <v>501.71220318579145</v>
          </cell>
          <cell r="AT432">
            <v>511.63989475881243</v>
          </cell>
          <cell r="AU432">
            <v>521.67427643582209</v>
          </cell>
        </row>
        <row r="433">
          <cell r="A433" t="str">
            <v>SEAPRORG</v>
          </cell>
          <cell r="B433" t="str">
            <v>Refinery Grade Propylene</v>
          </cell>
          <cell r="C433" t="str">
            <v>Formula</v>
          </cell>
          <cell r="F433" t="str">
            <v>US$/Ton</v>
          </cell>
          <cell r="G433">
            <v>419.06546588914131</v>
          </cell>
          <cell r="H433">
            <v>381.0327005357812</v>
          </cell>
          <cell r="I433">
            <v>304.83478073711854</v>
          </cell>
          <cell r="J433">
            <v>240.65578825294398</v>
          </cell>
          <cell r="K433">
            <v>328.24750841704434</v>
          </cell>
          <cell r="L433">
            <v>453.77881247674486</v>
          </cell>
          <cell r="M433">
            <v>364.68908923494178</v>
          </cell>
          <cell r="N433">
            <v>413.75668946098625</v>
          </cell>
          <cell r="O433">
            <v>254.81568076255274</v>
          </cell>
          <cell r="P433">
            <v>289.15694726215975</v>
          </cell>
          <cell r="Q433">
            <v>439.36664594774999</v>
          </cell>
          <cell r="R433">
            <v>343.5296546749999</v>
          </cell>
          <cell r="S433">
            <v>379</v>
          </cell>
          <cell r="T433">
            <v>475.16666666666663</v>
          </cell>
          <cell r="U433">
            <v>682.16666666666663</v>
          </cell>
          <cell r="V433">
            <v>811.51250000000005</v>
          </cell>
          <cell r="W433">
            <v>786.32946666666669</v>
          </cell>
          <cell r="X433">
            <v>695</v>
          </cell>
          <cell r="Y433">
            <v>575</v>
          </cell>
          <cell r="Z433">
            <v>498</v>
          </cell>
          <cell r="AA433">
            <v>496</v>
          </cell>
          <cell r="AB433">
            <v>514</v>
          </cell>
          <cell r="AC433">
            <v>524</v>
          </cell>
          <cell r="AD433">
            <v>533</v>
          </cell>
          <cell r="AE433">
            <v>547</v>
          </cell>
          <cell r="AF433">
            <v>562</v>
          </cell>
          <cell r="AG433">
            <v>579</v>
          </cell>
          <cell r="AH433">
            <v>596</v>
          </cell>
          <cell r="AI433">
            <v>613</v>
          </cell>
          <cell r="AJ433">
            <v>630</v>
          </cell>
          <cell r="AK433">
            <v>646</v>
          </cell>
          <cell r="AL433">
            <v>662</v>
          </cell>
          <cell r="AM433">
            <v>677</v>
          </cell>
          <cell r="AN433">
            <v>694</v>
          </cell>
          <cell r="AO433">
            <v>708</v>
          </cell>
          <cell r="AP433">
            <v>723</v>
          </cell>
          <cell r="AQ433">
            <v>736</v>
          </cell>
          <cell r="AR433">
            <v>751</v>
          </cell>
          <cell r="AS433">
            <v>766</v>
          </cell>
          <cell r="AT433">
            <v>781</v>
          </cell>
          <cell r="AU433">
            <v>797</v>
          </cell>
        </row>
        <row r="434">
          <cell r="A434" t="str">
            <v>SEAREFIMP</v>
          </cell>
          <cell r="B434" t="str">
            <v>Reformate Import</v>
          </cell>
          <cell r="C434" t="str">
            <v>Octane Basis</v>
          </cell>
          <cell r="F434" t="str">
            <v>US$/Ton</v>
          </cell>
          <cell r="G434">
            <v>258.16651167679095</v>
          </cell>
          <cell r="H434">
            <v>180.03098409391362</v>
          </cell>
          <cell r="I434">
            <v>175.68248108765567</v>
          </cell>
          <cell r="J434">
            <v>176.60107677682302</v>
          </cell>
          <cell r="K434">
            <v>174.64955835928893</v>
          </cell>
          <cell r="L434">
            <v>175.09819779233098</v>
          </cell>
          <cell r="M434">
            <v>184.66858945634783</v>
          </cell>
          <cell r="N434">
            <v>190.09609621418531</v>
          </cell>
          <cell r="O434">
            <v>135.36837087395165</v>
          </cell>
          <cell r="P434">
            <v>163.22940241670298</v>
          </cell>
          <cell r="Q434">
            <v>256.45244989964146</v>
          </cell>
          <cell r="R434">
            <v>218.87321027057394</v>
          </cell>
          <cell r="S434">
            <v>221.90414094483683</v>
          </cell>
          <cell r="T434">
            <v>274.40780599277258</v>
          </cell>
          <cell r="U434">
            <v>375.06338215338013</v>
          </cell>
          <cell r="V434">
            <v>463.30729033346381</v>
          </cell>
          <cell r="W434">
            <v>396.12280947252214</v>
          </cell>
          <cell r="X434">
            <v>359.06185982491326</v>
          </cell>
          <cell r="Y434">
            <v>320.07995062788706</v>
          </cell>
          <cell r="Z434">
            <v>307.80880252174035</v>
          </cell>
          <cell r="AA434">
            <v>306.7086518484038</v>
          </cell>
          <cell r="AB434">
            <v>314.38497737221456</v>
          </cell>
          <cell r="AC434">
            <v>322.45501823647936</v>
          </cell>
          <cell r="AD434">
            <v>331.25843083782127</v>
          </cell>
          <cell r="AE434">
            <v>341.0959236681993</v>
          </cell>
          <cell r="AF434">
            <v>351.9492851522495</v>
          </cell>
          <cell r="AG434">
            <v>363.81664380602706</v>
          </cell>
          <cell r="AH434">
            <v>376.57001350957029</v>
          </cell>
          <cell r="AI434">
            <v>389.72852757476858</v>
          </cell>
          <cell r="AJ434">
            <v>402.82356600641077</v>
          </cell>
          <cell r="AK434">
            <v>415.45933657811003</v>
          </cell>
          <cell r="AL434">
            <v>427.54595366219104</v>
          </cell>
          <cell r="AM434">
            <v>439.03203080752581</v>
          </cell>
          <cell r="AN434">
            <v>449.99777432625888</v>
          </cell>
          <cell r="AO434">
            <v>460.57133381217238</v>
          </cell>
          <cell r="AP434">
            <v>470.88077361063131</v>
          </cell>
          <cell r="AQ434">
            <v>481.23072656553194</v>
          </cell>
          <cell r="AR434">
            <v>491.67121113422161</v>
          </cell>
          <cell r="AS434">
            <v>502.23971164319221</v>
          </cell>
          <cell r="AT434">
            <v>512.9673670304843</v>
          </cell>
          <cell r="AU434">
            <v>523.87965791163458</v>
          </cell>
        </row>
        <row r="435">
          <cell r="A435" t="str">
            <v>SEASBR</v>
          </cell>
          <cell r="B435" t="str">
            <v>SBR 1500</v>
          </cell>
          <cell r="C435" t="str">
            <v>NEA - EZ Freight</v>
          </cell>
          <cell r="E435" t="str">
            <v>USD or CPP</v>
          </cell>
          <cell r="F435" t="str">
            <v>US$/Ton</v>
          </cell>
          <cell r="G435">
            <v>1188.5769514260005</v>
          </cell>
          <cell r="H435">
            <v>1051.5785926518627</v>
          </cell>
          <cell r="I435">
            <v>1038.5406523683801</v>
          </cell>
          <cell r="J435">
            <v>1006.7935002189022</v>
          </cell>
          <cell r="K435">
            <v>998.3818461800206</v>
          </cell>
          <cell r="L435">
            <v>1424.2297761538537</v>
          </cell>
          <cell r="M435">
            <v>1189.49084839485</v>
          </cell>
          <cell r="N435">
            <v>831.83856820584856</v>
          </cell>
          <cell r="O435">
            <v>659.21389188296769</v>
          </cell>
          <cell r="P435">
            <v>585.68955141607796</v>
          </cell>
          <cell r="Q435">
            <v>791.74745159998463</v>
          </cell>
          <cell r="R435">
            <v>774.07292379385024</v>
          </cell>
          <cell r="S435">
            <v>783.17677257435446</v>
          </cell>
          <cell r="T435">
            <v>1039.0703920745254</v>
          </cell>
          <cell r="U435">
            <v>1483.139806338686</v>
          </cell>
          <cell r="V435">
            <v>1503.2616766354297</v>
          </cell>
          <cell r="W435">
            <v>1368.5897745914961</v>
          </cell>
          <cell r="X435">
            <v>1285.2039371041599</v>
          </cell>
          <cell r="Y435">
            <v>1219.8321443696368</v>
          </cell>
          <cell r="Z435">
            <v>1179.4640821099317</v>
          </cell>
          <cell r="AA435">
            <v>1210.1284895117731</v>
          </cell>
          <cell r="AB435">
            <v>1186.8222356528038</v>
          </cell>
          <cell r="AC435">
            <v>1176.509819308641</v>
          </cell>
          <cell r="AD435">
            <v>1193.1976230217022</v>
          </cell>
          <cell r="AE435">
            <v>1211.8839275436028</v>
          </cell>
          <cell r="AF435">
            <v>1232.5586979597149</v>
          </cell>
          <cell r="AG435">
            <v>1255.2285498369192</v>
          </cell>
          <cell r="AH435">
            <v>1278.8938268045297</v>
          </cell>
          <cell r="AI435">
            <v>1302.5532226075247</v>
          </cell>
          <cell r="AJ435">
            <v>1326.2055453167677</v>
          </cell>
          <cell r="AK435">
            <v>1349.852019014224</v>
          </cell>
          <cell r="AL435">
            <v>1373.4921787793903</v>
          </cell>
          <cell r="AM435">
            <v>1396.1259118462835</v>
          </cell>
          <cell r="AN435">
            <v>1419.7531034349356</v>
          </cell>
          <cell r="AO435">
            <v>1442.3736367154236</v>
          </cell>
          <cell r="AP435">
            <v>1463.9873927712579</v>
          </cell>
          <cell r="AQ435">
            <v>1486.594250562116</v>
          </cell>
          <cell r="AR435">
            <v>1509.1940868859119</v>
          </cell>
          <cell r="AS435">
            <v>1531.7867763401871</v>
          </cell>
          <cell r="AT435">
            <v>1555.3721912828112</v>
          </cell>
          <cell r="AU435">
            <v>1578.9502017919831</v>
          </cell>
        </row>
        <row r="436">
          <cell r="A436">
            <v>1819</v>
          </cell>
          <cell r="B436" t="str">
            <v>Sulfuric Acid</v>
          </cell>
          <cell r="C436" t="str">
            <v>DI_SEA</v>
          </cell>
          <cell r="D436">
            <v>1</v>
          </cell>
          <cell r="E436" t="str">
            <v>USD or CPP</v>
          </cell>
          <cell r="F436" t="str">
            <v>US$/Ton</v>
          </cell>
          <cell r="G436">
            <v>27.666666666666668</v>
          </cell>
          <cell r="H436">
            <v>18.416666666666668</v>
          </cell>
          <cell r="I436">
            <v>14.416666666666666</v>
          </cell>
          <cell r="J436">
            <v>8.5833333333333339</v>
          </cell>
          <cell r="K436">
            <v>18</v>
          </cell>
          <cell r="L436">
            <v>27.083333333333332</v>
          </cell>
          <cell r="M436">
            <v>11.916666666666666</v>
          </cell>
          <cell r="N436">
            <v>16.666666666666668</v>
          </cell>
          <cell r="O436">
            <v>17.833333333333332</v>
          </cell>
          <cell r="P436">
            <v>11.75</v>
          </cell>
          <cell r="Q436">
            <v>14.916666666666666</v>
          </cell>
          <cell r="R436">
            <v>11</v>
          </cell>
          <cell r="S436">
            <v>10</v>
          </cell>
          <cell r="T436">
            <v>10</v>
          </cell>
          <cell r="U436">
            <v>10</v>
          </cell>
          <cell r="V436">
            <v>10</v>
          </cell>
          <cell r="W436">
            <v>10.1</v>
          </cell>
          <cell r="X436">
            <v>10.200999999999997</v>
          </cell>
          <cell r="Y436">
            <v>10.303009999999997</v>
          </cell>
          <cell r="Z436">
            <v>10.406040099999997</v>
          </cell>
          <cell r="AA436">
            <v>10.510100500999997</v>
          </cell>
          <cell r="AB436">
            <v>10.615201506009997</v>
          </cell>
          <cell r="AC436">
            <v>10.721353521070098</v>
          </cell>
          <cell r="AD436">
            <v>10.828567056280798</v>
          </cell>
          <cell r="AE436">
            <v>10.936852726843606</v>
          </cell>
          <cell r="AF436">
            <v>11.046221254112043</v>
          </cell>
          <cell r="AG436">
            <v>11.156683466653163</v>
          </cell>
          <cell r="AH436">
            <v>11.268250301319695</v>
          </cell>
          <cell r="AI436">
            <v>11.380932804332891</v>
          </cell>
          <cell r="AJ436">
            <v>11.494742132376221</v>
          </cell>
          <cell r="AK436">
            <v>11.609689553699983</v>
          </cell>
          <cell r="AL436">
            <v>11.725786449236983</v>
          </cell>
          <cell r="AM436">
            <v>11.843044313729353</v>
          </cell>
          <cell r="AN436">
            <v>11.961474756866647</v>
          </cell>
          <cell r="AO436">
            <v>12.081089504435313</v>
          </cell>
          <cell r="AP436">
            <v>12.201900399479667</v>
          </cell>
          <cell r="AQ436">
            <v>12.323919403474465</v>
          </cell>
          <cell r="AR436">
            <v>12.44715859750921</v>
          </cell>
          <cell r="AS436">
            <v>12.571630183484302</v>
          </cell>
          <cell r="AT436">
            <v>12.697346485319146</v>
          </cell>
          <cell r="AU436">
            <v>12.824319950172338</v>
          </cell>
        </row>
        <row r="437">
          <cell r="A437" t="str">
            <v>SEAPSSP</v>
          </cell>
          <cell r="B437" t="str">
            <v>PS Spot</v>
          </cell>
          <cell r="C437" t="str">
            <v>NEA - EZ Freight</v>
          </cell>
          <cell r="E437" t="str">
            <v>USD or CPP</v>
          </cell>
          <cell r="F437" t="str">
            <v>US$/Ton</v>
          </cell>
          <cell r="G437">
            <v>1031.1999352414277</v>
          </cell>
          <cell r="H437">
            <v>778.11533060366992</v>
          </cell>
          <cell r="I437">
            <v>640.4492122304473</v>
          </cell>
          <cell r="J437">
            <v>609.06646166933342</v>
          </cell>
          <cell r="K437">
            <v>841.99726666666663</v>
          </cell>
          <cell r="L437">
            <v>1015</v>
          </cell>
          <cell r="M437">
            <v>657.81183916379666</v>
          </cell>
          <cell r="N437">
            <v>649.77327653918189</v>
          </cell>
          <cell r="O437">
            <v>478.32389521630114</v>
          </cell>
          <cell r="P437">
            <v>565.27288474941133</v>
          </cell>
          <cell r="Q437">
            <v>855.91411826665137</v>
          </cell>
          <cell r="R437">
            <v>575.73959046051687</v>
          </cell>
          <cell r="S437">
            <v>671.92677257435446</v>
          </cell>
          <cell r="T437">
            <v>785.32039207452544</v>
          </cell>
          <cell r="U437">
            <v>1157.4939730053525</v>
          </cell>
          <cell r="V437">
            <v>1133.6508511354298</v>
          </cell>
          <cell r="W437">
            <v>1030.7058565914961</v>
          </cell>
          <cell r="X437">
            <v>920.59026872330344</v>
          </cell>
          <cell r="Y437">
            <v>822.4731225195369</v>
          </cell>
          <cell r="Z437">
            <v>780.81057713190967</v>
          </cell>
          <cell r="AA437">
            <v>865.31466134128391</v>
          </cell>
          <cell r="AB437">
            <v>894.28542494087867</v>
          </cell>
          <cell r="AC437">
            <v>900.08299194815504</v>
          </cell>
          <cell r="AD437">
            <v>918.05456444486288</v>
          </cell>
          <cell r="AE437">
            <v>936.87943524192463</v>
          </cell>
          <cell r="AF437">
            <v>959.62613484533711</v>
          </cell>
          <cell r="AG437">
            <v>981.37264340745526</v>
          </cell>
          <cell r="AH437">
            <v>1006.0648647172331</v>
          </cell>
          <cell r="AI437">
            <v>1029.9936596981865</v>
          </cell>
          <cell r="AJ437">
            <v>1055.7477705972949</v>
          </cell>
          <cell r="AK437">
            <v>1077.8258824526388</v>
          </cell>
          <cell r="AL437">
            <v>1101.4062520551061</v>
          </cell>
          <cell r="AM437">
            <v>1124.4931344863958</v>
          </cell>
          <cell r="AN437">
            <v>1147.1474667429427</v>
          </cell>
          <cell r="AO437">
            <v>1169.2151265773855</v>
          </cell>
          <cell r="AP437">
            <v>1191.1300028102251</v>
          </cell>
          <cell r="AQ437">
            <v>1212.7416506332625</v>
          </cell>
          <cell r="AR437">
            <v>1234.6920088681327</v>
          </cell>
          <cell r="AS437">
            <v>1256.8069465503788</v>
          </cell>
          <cell r="AT437">
            <v>1279.4466230815285</v>
          </cell>
          <cell r="AU437">
            <v>1302.0601534255638</v>
          </cell>
        </row>
        <row r="438">
          <cell r="A438" t="str">
            <v>SEATOL</v>
          </cell>
          <cell r="B438" t="str">
            <v>Toluene Com Grade Spot</v>
          </cell>
          <cell r="E438" t="str">
            <v>USD or CPP</v>
          </cell>
          <cell r="F438" t="str">
            <v>US$/Ton</v>
          </cell>
          <cell r="G438">
            <v>-12.966731425239061</v>
          </cell>
          <cell r="H438">
            <v>301.64366393700323</v>
          </cell>
          <cell r="I438">
            <v>279.53754556378061</v>
          </cell>
          <cell r="J438">
            <v>256.22479500266667</v>
          </cell>
          <cell r="K438">
            <v>271.81254444444443</v>
          </cell>
          <cell r="L438">
            <v>271.34444444444438</v>
          </cell>
          <cell r="M438">
            <v>243.55142249713009</v>
          </cell>
          <cell r="N438">
            <v>271.94202653918194</v>
          </cell>
          <cell r="O438">
            <v>179.37181188296779</v>
          </cell>
          <cell r="P438">
            <v>216.63330141607798</v>
          </cell>
          <cell r="Q438">
            <v>311.71620159998463</v>
          </cell>
          <cell r="R438">
            <v>264.74658629385016</v>
          </cell>
          <cell r="S438">
            <v>287.56132507435456</v>
          </cell>
          <cell r="T438">
            <v>422.45077957452548</v>
          </cell>
          <cell r="U438">
            <v>620.21968217201913</v>
          </cell>
          <cell r="V438">
            <v>611.14969530209646</v>
          </cell>
          <cell r="W438">
            <v>575.92293992482917</v>
          </cell>
          <cell r="X438">
            <v>493.41685034270483</v>
          </cell>
          <cell r="Y438">
            <v>437.63028638553533</v>
          </cell>
          <cell r="Z438">
            <v>413.03577905414335</v>
          </cell>
          <cell r="AA438">
            <v>410.57403309493344</v>
          </cell>
          <cell r="AB438">
            <v>419.0698570993265</v>
          </cell>
          <cell r="AC438">
            <v>428.20584686995403</v>
          </cell>
          <cell r="AD438">
            <v>438.05843465990512</v>
          </cell>
          <cell r="AE438">
            <v>450.14445569526339</v>
          </cell>
          <cell r="AF438">
            <v>463.8457294142425</v>
          </cell>
          <cell r="AG438">
            <v>477.78245545544212</v>
          </cell>
          <cell r="AH438">
            <v>492.48732898416785</v>
          </cell>
          <cell r="AI438">
            <v>507.74825029969986</v>
          </cell>
          <cell r="AJ438">
            <v>522.97016471631412</v>
          </cell>
          <cell r="AK438">
            <v>537.5924973951611</v>
          </cell>
          <cell r="AL438">
            <v>551.79354396474776</v>
          </cell>
          <cell r="AM438">
            <v>565.30845381898791</v>
          </cell>
          <cell r="AN438">
            <v>578.17491112292385</v>
          </cell>
          <cell r="AO438">
            <v>590.55603222283503</v>
          </cell>
          <cell r="AP438">
            <v>602.59830642624593</v>
          </cell>
          <cell r="AQ438">
            <v>614.40666670475093</v>
          </cell>
          <cell r="AR438">
            <v>626.05165558568422</v>
          </cell>
          <cell r="AS438">
            <v>637.69745288149147</v>
          </cell>
          <cell r="AT438">
            <v>649.42677417316133</v>
          </cell>
          <cell r="AU438">
            <v>661.27595777168074</v>
          </cell>
        </row>
        <row r="439">
          <cell r="A439" t="str">
            <v>SEATOLBV</v>
          </cell>
          <cell r="B439" t="str">
            <v>Toluene Octane</v>
          </cell>
          <cell r="C439" t="str">
            <v>Gasoline Basis</v>
          </cell>
          <cell r="F439" t="str">
            <v>US$/Ton</v>
          </cell>
          <cell r="G439">
            <v>252.31315852126204</v>
          </cell>
          <cell r="H439">
            <v>219.28075741371441</v>
          </cell>
          <cell r="I439">
            <v>208.16756716708088</v>
          </cell>
          <cell r="J439">
            <v>199.3748830764693</v>
          </cell>
          <cell r="K439">
            <v>225.81696559968995</v>
          </cell>
          <cell r="L439">
            <v>215.74113924642202</v>
          </cell>
          <cell r="M439">
            <v>210.29496221928281</v>
          </cell>
          <cell r="N439">
            <v>202.45094697623949</v>
          </cell>
          <cell r="O439">
            <v>156.96089795286451</v>
          </cell>
          <cell r="P439">
            <v>181.09657402920428</v>
          </cell>
          <cell r="Q439">
            <v>295.63147295379866</v>
          </cell>
          <cell r="R439">
            <v>265.02767365529058</v>
          </cell>
          <cell r="S439">
            <v>251.12182848636843</v>
          </cell>
          <cell r="T439">
            <v>294.87735898145041</v>
          </cell>
          <cell r="U439">
            <v>394.7581382103964</v>
          </cell>
          <cell r="V439">
            <v>624.80205380916777</v>
          </cell>
          <cell r="W439">
            <v>505.80921392292629</v>
          </cell>
          <cell r="X439">
            <v>386.92316417050114</v>
          </cell>
          <cell r="Y439">
            <v>351.44981909940992</v>
          </cell>
          <cell r="Z439">
            <v>339.22865525927017</v>
          </cell>
          <cell r="AA439">
            <v>338.58464556094873</v>
          </cell>
          <cell r="AB439">
            <v>347.05588408137083</v>
          </cell>
          <cell r="AC439">
            <v>355.87368335026366</v>
          </cell>
          <cell r="AD439">
            <v>365.41633664756205</v>
          </cell>
          <cell r="AE439">
            <v>376.08665771090176</v>
          </cell>
          <cell r="AF439">
            <v>387.8091348879326</v>
          </cell>
          <cell r="AG439">
            <v>400.59149915457238</v>
          </cell>
          <cell r="AH439">
            <v>414.28317426633794</v>
          </cell>
          <cell r="AI439">
            <v>428.43353185499694</v>
          </cell>
          <cell r="AJ439">
            <v>442.5179845527266</v>
          </cell>
          <cell r="AK439">
            <v>456.10370666393817</v>
          </cell>
          <cell r="AL439">
            <v>469.17691921297694</v>
          </cell>
          <cell r="AM439">
            <v>481.61943115696062</v>
          </cell>
          <cell r="AN439">
            <v>493.51611197881954</v>
          </cell>
          <cell r="AO439">
            <v>505.00247733231924</v>
          </cell>
          <cell r="AP439">
            <v>516.21428583101726</v>
          </cell>
          <cell r="AQ439">
            <v>529.22133561369299</v>
          </cell>
          <cell r="AR439">
            <v>543.66484150187478</v>
          </cell>
          <cell r="AS439">
            <v>559.28276132195242</v>
          </cell>
          <cell r="AT439">
            <v>575.87603813372436</v>
          </cell>
          <cell r="AU439">
            <v>593.29807788529592</v>
          </cell>
        </row>
        <row r="440">
          <cell r="A440" t="str">
            <v>SEATOLOCT</v>
          </cell>
          <cell r="B440" t="str">
            <v>Toluene Com Grade Contract</v>
          </cell>
          <cell r="G440">
            <v>-12.966731425239061</v>
          </cell>
          <cell r="H440">
            <v>301.64366393700323</v>
          </cell>
          <cell r="I440">
            <v>279.53754556378061</v>
          </cell>
          <cell r="J440">
            <v>256.22479500266667</v>
          </cell>
          <cell r="K440">
            <v>271.81254444444443</v>
          </cell>
          <cell r="L440">
            <v>271.34444444444438</v>
          </cell>
          <cell r="M440">
            <v>243.55142249713009</v>
          </cell>
          <cell r="N440">
            <v>271.94202653918194</v>
          </cell>
          <cell r="O440">
            <v>179.37181188296779</v>
          </cell>
          <cell r="P440">
            <v>216.63330141607798</v>
          </cell>
          <cell r="Q440">
            <v>311.71620159998463</v>
          </cell>
          <cell r="R440">
            <v>264.74658629385016</v>
          </cell>
          <cell r="S440">
            <v>287.56132507435456</v>
          </cell>
          <cell r="T440">
            <v>422.45077957452548</v>
          </cell>
          <cell r="U440">
            <v>620.21968217201913</v>
          </cell>
          <cell r="V440">
            <v>611.14969530209646</v>
          </cell>
          <cell r="W440">
            <v>575.92293992482917</v>
          </cell>
          <cell r="X440">
            <v>493.41685034270483</v>
          </cell>
          <cell r="Y440">
            <v>437.63028638553533</v>
          </cell>
          <cell r="Z440">
            <v>413.03577905414335</v>
          </cell>
          <cell r="AA440">
            <v>410.57403309493344</v>
          </cell>
          <cell r="AB440">
            <v>419.0698570993265</v>
          </cell>
          <cell r="AC440">
            <v>428.20584686995403</v>
          </cell>
          <cell r="AD440">
            <v>438.05843465990512</v>
          </cell>
          <cell r="AE440">
            <v>450.14445569526339</v>
          </cell>
          <cell r="AF440">
            <v>463.8457294142425</v>
          </cell>
          <cell r="AG440">
            <v>477.78245545544212</v>
          </cell>
          <cell r="AH440">
            <v>492.48732898416785</v>
          </cell>
          <cell r="AI440">
            <v>507.74825029969986</v>
          </cell>
          <cell r="AJ440">
            <v>522.97016471631412</v>
          </cell>
          <cell r="AK440">
            <v>537.5924973951611</v>
          </cell>
          <cell r="AL440">
            <v>551.79354396474776</v>
          </cell>
          <cell r="AM440">
            <v>565.30845381898791</v>
          </cell>
          <cell r="AN440">
            <v>578.17491112292385</v>
          </cell>
          <cell r="AO440">
            <v>590.55603222283503</v>
          </cell>
          <cell r="AP440">
            <v>602.59830642624593</v>
          </cell>
          <cell r="AQ440">
            <v>614.40666670475093</v>
          </cell>
          <cell r="AR440">
            <v>626.05165558568422</v>
          </cell>
          <cell r="AS440">
            <v>637.69745288149147</v>
          </cell>
          <cell r="AT440">
            <v>649.42677417316133</v>
          </cell>
          <cell r="AU440">
            <v>661.27595777168074</v>
          </cell>
        </row>
        <row r="441">
          <cell r="A441" t="str">
            <v>SEAPTASPOT</v>
          </cell>
          <cell r="B441" t="str">
            <v>PTA Spot</v>
          </cell>
          <cell r="G441">
            <v>627.89744327476092</v>
          </cell>
          <cell r="H441">
            <v>580.92995153700315</v>
          </cell>
          <cell r="I441">
            <v>510.02538306378057</v>
          </cell>
          <cell r="J441">
            <v>567.17916333599999</v>
          </cell>
          <cell r="K441">
            <v>764.03198833333329</v>
          </cell>
          <cell r="L441">
            <v>1382.2513100000001</v>
          </cell>
          <cell r="M441">
            <v>665.90558916379666</v>
          </cell>
          <cell r="N441">
            <v>553.00244320584852</v>
          </cell>
          <cell r="O441">
            <v>331.09472854963451</v>
          </cell>
          <cell r="P441">
            <v>394.65120262264605</v>
          </cell>
          <cell r="Q441">
            <v>469.90370159998463</v>
          </cell>
          <cell r="R441">
            <v>426.63125712718352</v>
          </cell>
          <cell r="S441">
            <v>499.14968924102124</v>
          </cell>
          <cell r="T441">
            <v>581.50372540785884</v>
          </cell>
          <cell r="U441">
            <v>753.32647300535257</v>
          </cell>
          <cell r="V441">
            <v>803.09960113542979</v>
          </cell>
          <cell r="W441">
            <v>810.9141899248292</v>
          </cell>
          <cell r="X441">
            <v>640.20393710415999</v>
          </cell>
          <cell r="Y441">
            <v>562.83214436963681</v>
          </cell>
          <cell r="Z441">
            <v>552.46408210993161</v>
          </cell>
          <cell r="AA441">
            <v>591.12848951177307</v>
          </cell>
          <cell r="AB441">
            <v>639.82223565280367</v>
          </cell>
          <cell r="AC441">
            <v>676.509819308641</v>
          </cell>
          <cell r="AD441">
            <v>692.19762302170227</v>
          </cell>
          <cell r="AE441">
            <v>701.88392754360291</v>
          </cell>
          <cell r="AF441">
            <v>721.55869795971478</v>
          </cell>
          <cell r="AG441">
            <v>731.22854983691911</v>
          </cell>
          <cell r="AH441">
            <v>750.89382680452968</v>
          </cell>
          <cell r="AI441">
            <v>770.55322260752473</v>
          </cell>
          <cell r="AJ441">
            <v>790.20554531676771</v>
          </cell>
          <cell r="AK441">
            <v>799.85201901422408</v>
          </cell>
          <cell r="AL441">
            <v>819.4921787793902</v>
          </cell>
          <cell r="AM441">
            <v>839.12591184628343</v>
          </cell>
          <cell r="AN441">
            <v>848.7531034349355</v>
          </cell>
          <cell r="AO441">
            <v>868.37363671542357</v>
          </cell>
          <cell r="AP441">
            <v>877.98739277125776</v>
          </cell>
          <cell r="AQ441">
            <v>887.59425056211603</v>
          </cell>
          <cell r="AR441">
            <v>907.19408688591204</v>
          </cell>
          <cell r="AS441">
            <v>916.78677634018709</v>
          </cell>
          <cell r="AT441">
            <v>936.37219128281117</v>
          </cell>
          <cell r="AU441">
            <v>945.95020179198298</v>
          </cell>
        </row>
        <row r="442">
          <cell r="A442" t="str">
            <v>SEASTRSP</v>
          </cell>
          <cell r="B442" t="str">
            <v>Styrene Spot</v>
          </cell>
          <cell r="C442" t="str">
            <v>FOB Korea Basis</v>
          </cell>
          <cell r="F442" t="str">
            <v>US$/Ton</v>
          </cell>
          <cell r="G442">
            <v>1034.0083980919057</v>
          </cell>
          <cell r="H442">
            <v>626.88466939633008</v>
          </cell>
          <cell r="I442">
            <v>493.50912110288607</v>
          </cell>
          <cell r="J442">
            <v>498.85020499733332</v>
          </cell>
          <cell r="K442">
            <v>766.6694</v>
          </cell>
          <cell r="L442">
            <v>929.16666666666663</v>
          </cell>
          <cell r="M442">
            <v>533.6464941695366</v>
          </cell>
          <cell r="N442">
            <v>510.10172346081811</v>
          </cell>
          <cell r="O442">
            <v>404.84277145036549</v>
          </cell>
          <cell r="P442">
            <v>491.97711525058872</v>
          </cell>
          <cell r="Q442">
            <v>764.919215066682</v>
          </cell>
          <cell r="R442">
            <v>485.92707620614982</v>
          </cell>
          <cell r="S442">
            <v>611.82322742564554</v>
          </cell>
          <cell r="T442">
            <v>698.42960792547456</v>
          </cell>
          <cell r="U442">
            <v>1081.391443661314</v>
          </cell>
          <cell r="V442">
            <v>1044.6199821979035</v>
          </cell>
          <cell r="W442">
            <v>951.00247674183743</v>
          </cell>
          <cell r="X442">
            <v>815.38282938204861</v>
          </cell>
          <cell r="Y442">
            <v>716.34819057686445</v>
          </cell>
          <cell r="Z442">
            <v>677.61161977634924</v>
          </cell>
          <cell r="AA442">
            <v>765.09529592011563</v>
          </cell>
          <cell r="AB442">
            <v>782.89429117578084</v>
          </cell>
          <cell r="AC442">
            <v>789.13501332989051</v>
          </cell>
          <cell r="AD442">
            <v>798.52038927464332</v>
          </cell>
          <cell r="AE442">
            <v>817.74945918754804</v>
          </cell>
          <cell r="AF442">
            <v>837.82246608622881</v>
          </cell>
          <cell r="AG442">
            <v>859.32609724088047</v>
          </cell>
          <cell r="AH442">
            <v>881.89922374769378</v>
          </cell>
          <cell r="AI442">
            <v>905.05193083264669</v>
          </cell>
          <cell r="AJ442">
            <v>928.27595385282336</v>
          </cell>
          <cell r="AK442">
            <v>950.49372528076719</v>
          </cell>
          <cell r="AL442">
            <v>972.70524803811338</v>
          </cell>
          <cell r="AM442">
            <v>994.45146071878173</v>
          </cell>
          <cell r="AN442">
            <v>1015.7868295192212</v>
          </cell>
          <cell r="AO442">
            <v>1036.5418213183336</v>
          </cell>
          <cell r="AP442">
            <v>1057.1461057665456</v>
          </cell>
          <cell r="AQ442">
            <v>1077.4669265388673</v>
          </cell>
          <cell r="AR442">
            <v>1098.1189139954949</v>
          </cell>
          <cell r="AS442">
            <v>1118.916959277436</v>
          </cell>
          <cell r="AT442">
            <v>1140.2231421901342</v>
          </cell>
          <cell r="AU442">
            <v>1161.471399412779</v>
          </cell>
        </row>
        <row r="443">
          <cell r="A443" t="str">
            <v>SEASBR17</v>
          </cell>
          <cell r="B443" t="str">
            <v>SBR 1700</v>
          </cell>
        </row>
        <row r="444">
          <cell r="A444">
            <v>1807</v>
          </cell>
          <cell r="B444" t="str">
            <v>White Mineral Oil</v>
          </cell>
          <cell r="C444" t="str">
            <v>DI_SEA</v>
          </cell>
          <cell r="D444">
            <v>1</v>
          </cell>
          <cell r="E444" t="str">
            <v>USD or CPP</v>
          </cell>
          <cell r="F444" t="str">
            <v>US$/Ton</v>
          </cell>
          <cell r="G444">
            <v>549.53363666347411</v>
          </cell>
          <cell r="H444">
            <v>444.00636111438263</v>
          </cell>
          <cell r="I444">
            <v>462.14415758261816</v>
          </cell>
          <cell r="J444">
            <v>400.93051833800001</v>
          </cell>
          <cell r="K444">
            <v>396.47319270025804</v>
          </cell>
          <cell r="L444">
            <v>433.12733377569856</v>
          </cell>
          <cell r="M444">
            <v>498.59760892959702</v>
          </cell>
          <cell r="N444">
            <v>487.5</v>
          </cell>
          <cell r="O444">
            <v>327.16687259367274</v>
          </cell>
          <cell r="P444">
            <v>462.54690733963486</v>
          </cell>
          <cell r="Q444">
            <v>702.93106334201218</v>
          </cell>
          <cell r="R444">
            <v>613.29182625576607</v>
          </cell>
          <cell r="S444">
            <v>639.98353188848375</v>
          </cell>
          <cell r="T444">
            <v>720.32162687252014</v>
          </cell>
          <cell r="U444">
            <v>904.1295209095689</v>
          </cell>
          <cell r="V444">
            <v>1200.3715277027354</v>
          </cell>
          <cell r="W444">
            <v>1061.3878620587643</v>
          </cell>
          <cell r="X444">
            <v>917.04270499465622</v>
          </cell>
          <cell r="Y444">
            <v>803.57819382011166</v>
          </cell>
          <cell r="Z444">
            <v>764.86361713231724</v>
          </cell>
          <cell r="AA444">
            <v>755.83128968976894</v>
          </cell>
          <cell r="AB444">
            <v>774.32367860523823</v>
          </cell>
          <cell r="AC444">
            <v>795.00315104045603</v>
          </cell>
          <cell r="AD444">
            <v>818.22133922086334</v>
          </cell>
          <cell r="AE444">
            <v>844.48498106595537</v>
          </cell>
          <cell r="AF444">
            <v>873.95183467545678</v>
          </cell>
          <cell r="AG444">
            <v>906.37188287424851</v>
          </cell>
          <cell r="AH444">
            <v>941.02292949277307</v>
          </cell>
          <cell r="AI444">
            <v>976.70915409254417</v>
          </cell>
          <cell r="AJ444">
            <v>1012.1583655448745</v>
          </cell>
          <cell r="AK444">
            <v>1046.3696126318098</v>
          </cell>
          <cell r="AL444">
            <v>1078.8474373525708</v>
          </cell>
          <cell r="AM444">
            <v>1109.4735642685278</v>
          </cell>
          <cell r="AN444">
            <v>1138.4778438889227</v>
          </cell>
          <cell r="AO444">
            <v>1166.2295299530501</v>
          </cell>
          <cell r="AP444">
            <v>1193.1199344109586</v>
          </cell>
          <cell r="AQ444">
            <v>1219.4966547929798</v>
          </cell>
          <cell r="AR444">
            <v>1245.6402593269288</v>
          </cell>
          <cell r="AS444">
            <v>1271.7686279714981</v>
          </cell>
          <cell r="AT444">
            <v>1298.0412318463004</v>
          </cell>
          <cell r="AU444">
            <v>1324.5729669661146</v>
          </cell>
        </row>
        <row r="445">
          <cell r="A445">
            <v>1725</v>
          </cell>
          <cell r="B445" t="str">
            <v>Inflation Index</v>
          </cell>
          <cell r="C445" t="str">
            <v>DI_Other</v>
          </cell>
          <cell r="D445">
            <v>1</v>
          </cell>
          <cell r="E445" t="str">
            <v>USD or CPP</v>
          </cell>
          <cell r="F445" t="str">
            <v>INDEX</v>
          </cell>
          <cell r="G445">
            <v>0.86444876168260409</v>
          </cell>
          <cell r="H445">
            <v>0.9034224041997827</v>
          </cell>
          <cell r="I445">
            <v>0.91449696241462386</v>
          </cell>
          <cell r="J445">
            <v>0.95112477759999992</v>
          </cell>
          <cell r="K445">
            <v>0.97795999999999994</v>
          </cell>
          <cell r="L445">
            <v>1</v>
          </cell>
          <cell r="M445">
            <v>1.0069885001913279</v>
          </cell>
          <cell r="N445">
            <v>1.0151148973878719</v>
          </cell>
          <cell r="O445">
            <v>1.0006292078021468</v>
          </cell>
          <cell r="P445">
            <v>0.95402990559480094</v>
          </cell>
          <cell r="Q445">
            <v>0.9946143377788037</v>
          </cell>
          <cell r="R445">
            <v>0.97847174707665374</v>
          </cell>
          <cell r="S445">
            <v>0.98265960615414183</v>
          </cell>
          <cell r="T445">
            <v>0.97864052836497128</v>
          </cell>
          <cell r="U445">
            <v>0.98512402186538928</v>
          </cell>
          <cell r="V445">
            <v>0.99758214652690458</v>
          </cell>
          <cell r="W445">
            <v>1.0223873383447168</v>
          </cell>
          <cell r="X445">
            <v>1.0530708597226688</v>
          </cell>
          <cell r="Y445">
            <v>1.0778570420242159</v>
          </cell>
          <cell r="Z445">
            <v>1.1023945260045571</v>
          </cell>
          <cell r="AA445">
            <v>1.1247673658817989</v>
          </cell>
          <cell r="AB445">
            <v>1.1451842898130875</v>
          </cell>
          <cell r="AC445">
            <v>1.1660120460906003</v>
          </cell>
          <cell r="AD445">
            <v>1.1868251318865155</v>
          </cell>
          <cell r="AE445">
            <v>1.2077381637598066</v>
          </cell>
          <cell r="AF445">
            <v>1.2294201360190122</v>
          </cell>
          <cell r="AG445">
            <v>1.2514300108720582</v>
          </cell>
          <cell r="AH445">
            <v>1.2737448796980191</v>
          </cell>
          <cell r="AI445">
            <v>1.2964518261650166</v>
          </cell>
          <cell r="AJ445">
            <v>1.3196303122154855</v>
          </cell>
          <cell r="AK445">
            <v>1.3431987323850634</v>
          </cell>
          <cell r="AL445">
            <v>1.3671880813739838</v>
          </cell>
          <cell r="AM445">
            <v>1.3916058769144362</v>
          </cell>
          <cell r="AN445">
            <v>1.4164597710042968</v>
          </cell>
          <cell r="AO445">
            <v>1.4417575523050963</v>
          </cell>
          <cell r="AP445">
            <v>1.4675071485828148</v>
          </cell>
          <cell r="AQ445">
            <v>1.4937166291922683</v>
          </cell>
          <cell r="AR445">
            <v>1.5203942076058659</v>
          </cell>
          <cell r="AS445">
            <v>1.547548243987531</v>
          </cell>
          <cell r="AT445">
            <v>1.5751872478125921</v>
          </cell>
          <cell r="AU445">
            <v>1.6033198805344646</v>
          </cell>
        </row>
        <row r="446">
          <cell r="A446" t="str">
            <v>Translations</v>
          </cell>
        </row>
        <row r="447">
          <cell r="B447" t="str">
            <v>NEA to SEA Easy Chem Freight</v>
          </cell>
          <cell r="D447">
            <v>15</v>
          </cell>
          <cell r="F447" t="str">
            <v>US$/Ton</v>
          </cell>
          <cell r="G447">
            <v>12.966731425239061</v>
          </cell>
          <cell r="H447">
            <v>13.551336062996741</v>
          </cell>
          <cell r="I447">
            <v>13.717454436219358</v>
          </cell>
          <cell r="J447">
            <v>14.266871663999998</v>
          </cell>
          <cell r="K447">
            <v>14.6694</v>
          </cell>
          <cell r="L447">
            <v>15</v>
          </cell>
          <cell r="M447">
            <v>15.104827502869918</v>
          </cell>
          <cell r="N447">
            <v>15.226723460818079</v>
          </cell>
          <cell r="O447">
            <v>15.009438117032202</v>
          </cell>
          <cell r="P447">
            <v>14.310448583922014</v>
          </cell>
          <cell r="Q447">
            <v>14.919215066682055</v>
          </cell>
          <cell r="R447">
            <v>14.677076206149806</v>
          </cell>
          <cell r="S447">
            <v>14.739894092312127</v>
          </cell>
          <cell r="T447">
            <v>14.679607925474569</v>
          </cell>
          <cell r="U447">
            <v>14.77686032798084</v>
          </cell>
          <cell r="V447">
            <v>14.963732197903569</v>
          </cell>
          <cell r="W447">
            <v>15.335810075170752</v>
          </cell>
          <cell r="X447">
            <v>15.796062895840032</v>
          </cell>
          <cell r="Y447">
            <v>16.167855630363238</v>
          </cell>
          <cell r="Z447">
            <v>16.535917890068358</v>
          </cell>
          <cell r="AA447">
            <v>16.871510488226985</v>
          </cell>
          <cell r="AB447">
            <v>17.177764347196312</v>
          </cell>
          <cell r="AC447">
            <v>17.490180691359004</v>
          </cell>
          <cell r="AD447">
            <v>17.802376978297733</v>
          </cell>
          <cell r="AE447">
            <v>18.116072456397099</v>
          </cell>
          <cell r="AF447">
            <v>18.441302040285183</v>
          </cell>
          <cell r="AG447">
            <v>18.771450163080871</v>
          </cell>
          <cell r="AH447">
            <v>19.106173195470287</v>
          </cell>
          <cell r="AI447">
            <v>19.446777392475248</v>
          </cell>
          <cell r="AJ447">
            <v>19.794454683232281</v>
          </cell>
          <cell r="AK447">
            <v>20.147980985775952</v>
          </cell>
          <cell r="AL447">
            <v>20.507821220609756</v>
          </cell>
          <cell r="AM447">
            <v>20.874088153716542</v>
          </cell>
          <cell r="AN447">
            <v>21.24689656506445</v>
          </cell>
          <cell r="AO447">
            <v>21.626363284576446</v>
          </cell>
          <cell r="AP447">
            <v>22.012607228742223</v>
          </cell>
          <cell r="AQ447">
            <v>22.405749437884026</v>
          </cell>
          <cell r="AR447">
            <v>22.805913114087989</v>
          </cell>
          <cell r="AS447">
            <v>23.213223659812964</v>
          </cell>
          <cell r="AT447">
            <v>23.627808717188881</v>
          </cell>
          <cell r="AU447">
            <v>24.04979820801697</v>
          </cell>
        </row>
        <row r="450">
          <cell r="A450" t="str">
            <v>MDE</v>
          </cell>
        </row>
        <row r="451">
          <cell r="A451">
            <v>93</v>
          </cell>
          <cell r="B451" t="str">
            <v>Crude Oil , Dubai</v>
          </cell>
          <cell r="C451" t="str">
            <v>DI_Energy</v>
          </cell>
          <cell r="D451">
            <v>1</v>
          </cell>
          <cell r="E451" t="str">
            <v>USD or CPP</v>
          </cell>
          <cell r="F451" t="str">
            <v>US$ / Barrel</v>
          </cell>
          <cell r="G451">
            <v>20.440341185638669</v>
          </cell>
          <cell r="H451">
            <v>16.515170144770689</v>
          </cell>
          <cell r="I451">
            <v>17.189819926751994</v>
          </cell>
          <cell r="J451">
            <v>14.912929873266828</v>
          </cell>
          <cell r="K451">
            <v>14.747136096994794</v>
          </cell>
          <cell r="L451">
            <v>16.110516060407935</v>
          </cell>
          <cell r="M451">
            <v>18.545735075914425</v>
          </cell>
          <cell r="N451">
            <v>18.132950675230564</v>
          </cell>
          <cell r="O451">
            <v>12.16923233499592</v>
          </cell>
          <cell r="P451">
            <v>17.204800524656502</v>
          </cell>
          <cell r="Q451">
            <v>26.146080614703749</v>
          </cell>
          <cell r="R451">
            <v>22.811877815421298</v>
          </cell>
          <cell r="S451">
            <v>23.80469705988456</v>
          </cell>
          <cell r="T451">
            <v>26.792936472576915</v>
          </cell>
          <cell r="U451">
            <v>33.629817449585758</v>
          </cell>
          <cell r="V451">
            <v>44.664808852568136</v>
          </cell>
          <cell r="W451">
            <v>39.479166666666664</v>
          </cell>
          <cell r="X451">
            <v>34.110133613842287</v>
          </cell>
          <cell r="Y451">
            <v>29.889730773807081</v>
          </cell>
          <cell r="Z451">
            <v>28.449711267156403</v>
          </cell>
          <cell r="AA451">
            <v>28.113746655877922</v>
          </cell>
          <cell r="AB451">
            <v>28.801585786280761</v>
          </cell>
          <cell r="AC451">
            <v>29.570775229680955</v>
          </cell>
          <cell r="AD451">
            <v>30.43439422669336</v>
          </cell>
          <cell r="AE451">
            <v>31.411291297727153</v>
          </cell>
          <cell r="AF451">
            <v>32.507334380917577</v>
          </cell>
          <cell r="AG451">
            <v>33.713223888358165</v>
          </cell>
          <cell r="AH451">
            <v>35.002097158468565</v>
          </cell>
          <cell r="AI451">
            <v>36.329474697859027</v>
          </cell>
          <cell r="AJ451">
            <v>37.648036344507076</v>
          </cell>
          <cell r="AK451">
            <v>38.920550920846608</v>
          </cell>
          <cell r="AL451">
            <v>40.128589472026803</v>
          </cell>
          <cell r="AM451">
            <v>41.267752648930184</v>
          </cell>
          <cell r="AN451">
            <v>42.346589924268059</v>
          </cell>
          <cell r="AO451">
            <v>43.378835984894337</v>
          </cell>
          <cell r="AP451">
            <v>44.379045990375879</v>
          </cell>
          <cell r="AQ451">
            <v>45.360149107630313</v>
          </cell>
          <cell r="AR451">
            <v>46.332581295295618</v>
          </cell>
          <cell r="AS451">
            <v>47.30444677192375</v>
          </cell>
          <cell r="AT451">
            <v>48.281677192788699</v>
          </cell>
          <cell r="AU451">
            <v>49.268546206646903</v>
          </cell>
        </row>
        <row r="452">
          <cell r="A452">
            <v>1478</v>
          </cell>
          <cell r="B452" t="str">
            <v>Electricity Firm</v>
          </cell>
          <cell r="C452" t="str">
            <v>DI_Energy</v>
          </cell>
          <cell r="D452">
            <v>1</v>
          </cell>
          <cell r="E452" t="str">
            <v>USD or CPP</v>
          </cell>
          <cell r="F452" t="str">
            <v>US$/Kwh</v>
          </cell>
          <cell r="G452">
            <v>1.4999999999999999E-2</v>
          </cell>
          <cell r="H452">
            <v>1.4999999999999999E-2</v>
          </cell>
          <cell r="I452">
            <v>1.4999999999999999E-2</v>
          </cell>
          <cell r="J452">
            <v>1.4999999999999999E-2</v>
          </cell>
          <cell r="K452">
            <v>1.4999999999999999E-2</v>
          </cell>
          <cell r="L452">
            <v>1.4999999999999999E-2</v>
          </cell>
          <cell r="M452">
            <v>1.4999999999999999E-2</v>
          </cell>
          <cell r="N452">
            <v>1.4999999999999999E-2</v>
          </cell>
          <cell r="O452">
            <v>2.7000000000000007E-2</v>
          </cell>
          <cell r="P452">
            <v>2.7000000000000007E-2</v>
          </cell>
          <cell r="Q452">
            <v>2.9500000000000009E-2</v>
          </cell>
          <cell r="R452">
            <v>2.5616722848806856E-2</v>
          </cell>
          <cell r="S452">
            <v>2.5616722848806856E-2</v>
          </cell>
          <cell r="T452">
            <v>2.5616722848806856E-2</v>
          </cell>
          <cell r="U452">
            <v>2.5616722848806856E-2</v>
          </cell>
          <cell r="V452">
            <v>2.5616722848806856E-2</v>
          </cell>
          <cell r="W452">
            <v>1.9233445697613729E-2</v>
          </cell>
          <cell r="X452">
            <v>1.9233445697613726E-2</v>
          </cell>
          <cell r="Y452">
            <v>1.9233445697613726E-2</v>
          </cell>
          <cell r="Z452">
            <v>1.9233445697613726E-2</v>
          </cell>
          <cell r="AA452">
            <v>1.9233445697613726E-2</v>
          </cell>
          <cell r="AB452">
            <v>1.9233445697613726E-2</v>
          </cell>
          <cell r="AC452">
            <v>1.9233445697613726E-2</v>
          </cell>
          <cell r="AD452">
            <v>1.9233445697613726E-2</v>
          </cell>
          <cell r="AE452">
            <v>1.9233445697613726E-2</v>
          </cell>
          <cell r="AF452">
            <v>1.9233445697613726E-2</v>
          </cell>
          <cell r="AG452">
            <v>1.9233445697613726E-2</v>
          </cell>
          <cell r="AH452">
            <v>1.9349814457113906E-2</v>
          </cell>
          <cell r="AI452">
            <v>1.946851059180409E-2</v>
          </cell>
          <cell r="AJ452">
            <v>1.9589580649188081E-2</v>
          </cell>
          <cell r="AK452">
            <v>1.9713072107719748E-2</v>
          </cell>
          <cell r="AL452">
            <v>1.9839033395422048E-2</v>
          </cell>
          <cell r="AM452">
            <v>1.9967513908878399E-2</v>
          </cell>
          <cell r="AN452">
            <v>2.0098564032603874E-2</v>
          </cell>
          <cell r="AO452">
            <v>2.0232235158803857E-2</v>
          </cell>
          <cell r="AP452">
            <v>2.0368579707527843E-2</v>
          </cell>
          <cell r="AQ452">
            <v>2.0507651147226306E-2</v>
          </cell>
          <cell r="AR452">
            <v>2.0649504015718738E-2</v>
          </cell>
          <cell r="AS452">
            <v>2.079419394158102E-2</v>
          </cell>
          <cell r="AT452">
            <v>2.0941777665960545E-2</v>
          </cell>
          <cell r="AU452">
            <v>2.1092313064827665E-2</v>
          </cell>
        </row>
        <row r="453">
          <cell r="A453">
            <v>1478</v>
          </cell>
          <cell r="B453" t="str">
            <v>Electricity NonFirm</v>
          </cell>
          <cell r="C453" t="str">
            <v>DI_Energy</v>
          </cell>
          <cell r="D453">
            <v>1</v>
          </cell>
          <cell r="E453" t="str">
            <v>USD or CPP</v>
          </cell>
          <cell r="F453" t="str">
            <v>US$/Kwh</v>
          </cell>
          <cell r="G453">
            <v>1.4999999999999999E-2</v>
          </cell>
          <cell r="H453">
            <v>1.4999999999999999E-2</v>
          </cell>
          <cell r="I453">
            <v>1.4999999999999999E-2</v>
          </cell>
          <cell r="J453">
            <v>1.4999999999999999E-2</v>
          </cell>
          <cell r="K453">
            <v>1.4999999999999999E-2</v>
          </cell>
          <cell r="L453">
            <v>1.4999999999999999E-2</v>
          </cell>
          <cell r="M453">
            <v>1.4999999999999999E-2</v>
          </cell>
          <cell r="N453">
            <v>1.4999999999999999E-2</v>
          </cell>
          <cell r="O453">
            <v>2.7000000000000007E-2</v>
          </cell>
          <cell r="P453">
            <v>2.7000000000000007E-2</v>
          </cell>
          <cell r="Q453">
            <v>2.9500000000000009E-2</v>
          </cell>
          <cell r="R453">
            <v>2.5616722848806856E-2</v>
          </cell>
          <cell r="S453">
            <v>2.5616722848806856E-2</v>
          </cell>
          <cell r="T453">
            <v>2.5616722848806856E-2</v>
          </cell>
          <cell r="U453">
            <v>2.5616722848806856E-2</v>
          </cell>
          <cell r="V453">
            <v>2.5616722848806856E-2</v>
          </cell>
          <cell r="W453">
            <v>1.9233445697613729E-2</v>
          </cell>
          <cell r="X453">
            <v>1.9233445697613726E-2</v>
          </cell>
          <cell r="Y453">
            <v>1.9233445697613726E-2</v>
          </cell>
          <cell r="Z453">
            <v>1.9233445697613726E-2</v>
          </cell>
          <cell r="AA453">
            <v>1.9233445697613726E-2</v>
          </cell>
          <cell r="AB453">
            <v>1.9233445697613726E-2</v>
          </cell>
          <cell r="AC453">
            <v>1.9233445697613726E-2</v>
          </cell>
          <cell r="AD453">
            <v>1.9233445697613726E-2</v>
          </cell>
          <cell r="AE453">
            <v>1.9233445697613726E-2</v>
          </cell>
          <cell r="AF453">
            <v>1.9233445697613726E-2</v>
          </cell>
          <cell r="AG453">
            <v>1.9233445697613726E-2</v>
          </cell>
          <cell r="AH453">
            <v>1.9349814457113906E-2</v>
          </cell>
          <cell r="AI453">
            <v>1.946851059180409E-2</v>
          </cell>
          <cell r="AJ453">
            <v>1.9589580649188081E-2</v>
          </cell>
          <cell r="AK453">
            <v>1.9713072107719748E-2</v>
          </cell>
          <cell r="AL453">
            <v>1.9839033395422048E-2</v>
          </cell>
          <cell r="AM453">
            <v>1.9967513908878399E-2</v>
          </cell>
          <cell r="AN453">
            <v>2.0098564032603874E-2</v>
          </cell>
          <cell r="AO453">
            <v>2.0232235158803857E-2</v>
          </cell>
          <cell r="AP453">
            <v>2.0368579707527843E-2</v>
          </cell>
          <cell r="AQ453">
            <v>2.0507651147226306E-2</v>
          </cell>
          <cell r="AR453">
            <v>2.0649504015718738E-2</v>
          </cell>
          <cell r="AS453">
            <v>2.079419394158102E-2</v>
          </cell>
          <cell r="AT453">
            <v>2.0941777665960545E-2</v>
          </cell>
          <cell r="AU453">
            <v>2.1092313064827665E-2</v>
          </cell>
        </row>
        <row r="454">
          <cell r="A454">
            <v>1477</v>
          </cell>
          <cell r="B454" t="str">
            <v>Fuel</v>
          </cell>
          <cell r="C454" t="str">
            <v>DI_Energy</v>
          </cell>
          <cell r="D454">
            <v>1</v>
          </cell>
          <cell r="E454" t="str">
            <v>USD or CPP</v>
          </cell>
          <cell r="F454" t="str">
            <v>US$/MMBtu</v>
          </cell>
          <cell r="G454">
            <v>0.5</v>
          </cell>
          <cell r="H454">
            <v>0.5</v>
          </cell>
          <cell r="I454">
            <v>0.5</v>
          </cell>
          <cell r="J454">
            <v>0.5</v>
          </cell>
          <cell r="K454">
            <v>0.5</v>
          </cell>
          <cell r="L454">
            <v>0.5</v>
          </cell>
          <cell r="M454">
            <v>0.5</v>
          </cell>
          <cell r="N454">
            <v>0.5</v>
          </cell>
          <cell r="O454">
            <v>0.75</v>
          </cell>
          <cell r="P454">
            <v>0.75</v>
          </cell>
          <cell r="Q454">
            <v>0.75</v>
          </cell>
          <cell r="R454">
            <v>0.75</v>
          </cell>
          <cell r="S454">
            <v>0.75</v>
          </cell>
          <cell r="T454">
            <v>0.75</v>
          </cell>
          <cell r="U454">
            <v>0.75</v>
          </cell>
          <cell r="V454">
            <v>0.75</v>
          </cell>
          <cell r="W454">
            <v>0.75</v>
          </cell>
          <cell r="X454">
            <v>0.75</v>
          </cell>
          <cell r="Y454">
            <v>0.75</v>
          </cell>
          <cell r="Z454">
            <v>0.75</v>
          </cell>
          <cell r="AA454">
            <v>0.75</v>
          </cell>
          <cell r="AB454">
            <v>0.75</v>
          </cell>
          <cell r="AC454">
            <v>0.75</v>
          </cell>
          <cell r="AD454">
            <v>0.75</v>
          </cell>
          <cell r="AE454">
            <v>0.75</v>
          </cell>
          <cell r="AF454">
            <v>0.75</v>
          </cell>
          <cell r="AG454">
            <v>0.75</v>
          </cell>
          <cell r="AH454">
            <v>0.76500000000000001</v>
          </cell>
          <cell r="AI454">
            <v>0.78029999999999999</v>
          </cell>
          <cell r="AJ454">
            <v>0.795906</v>
          </cell>
          <cell r="AK454">
            <v>0.81182412000000004</v>
          </cell>
          <cell r="AL454">
            <v>0.82806060240000001</v>
          </cell>
          <cell r="AM454">
            <v>0.844621814448</v>
          </cell>
          <cell r="AN454">
            <v>0.86151425073695997</v>
          </cell>
          <cell r="AO454">
            <v>0.8787445357516992</v>
          </cell>
          <cell r="AP454">
            <v>0.89631942646673324</v>
          </cell>
          <cell r="AQ454">
            <v>0.91424581499606794</v>
          </cell>
          <cell r="AR454">
            <v>0.93253073129598929</v>
          </cell>
          <cell r="AS454">
            <v>0.95118134592190906</v>
          </cell>
          <cell r="AT454">
            <v>0.97020497284034724</v>
          </cell>
          <cell r="AU454">
            <v>0.98960907229715422</v>
          </cell>
        </row>
        <row r="455">
          <cell r="A455">
            <v>1481</v>
          </cell>
          <cell r="B455" t="str">
            <v>CTW</v>
          </cell>
          <cell r="C455" t="str">
            <v>DI_Energy</v>
          </cell>
          <cell r="D455">
            <v>1</v>
          </cell>
          <cell r="E455" t="str">
            <v>USD or CPP</v>
          </cell>
          <cell r="F455" t="str">
            <v>US$/Ton</v>
          </cell>
          <cell r="G455">
            <v>1.0059053625916871E-2</v>
          </cell>
          <cell r="H455">
            <v>9.8940455574572112E-3</v>
          </cell>
          <cell r="I455">
            <v>9.5802066821515913E-3</v>
          </cell>
          <cell r="J455">
            <v>9.2954868777506122E-3</v>
          </cell>
          <cell r="K455">
            <v>9.4216695183374083E-3</v>
          </cell>
          <cell r="L455">
            <v>1.0440836999999996E-2</v>
          </cell>
          <cell r="M455">
            <v>1.0677025019559902E-2</v>
          </cell>
          <cell r="N455">
            <v>1.0757911327628362E-2</v>
          </cell>
          <cell r="O455">
            <v>1.2237833103667481E-2</v>
          </cell>
          <cell r="P455">
            <v>1.1765457064547678E-2</v>
          </cell>
          <cell r="Q455">
            <v>1.2179061112224941E-2</v>
          </cell>
          <cell r="R455">
            <v>1.1466870743344263E-2</v>
          </cell>
          <cell r="S455">
            <v>1.1411868053857714E-2</v>
          </cell>
          <cell r="T455">
            <v>1.1961894948723238E-2</v>
          </cell>
          <cell r="U455">
            <v>1.1955603415227023E-2</v>
          </cell>
          <cell r="V455">
            <v>1.1949317028667665E-2</v>
          </cell>
          <cell r="W455">
            <v>1.0878714962408676E-2</v>
          </cell>
          <cell r="X455">
            <v>1.0872438857094747E-2</v>
          </cell>
          <cell r="Y455">
            <v>1.0866167886096288E-2</v>
          </cell>
          <cell r="Z455">
            <v>1.0859902045213048E-2</v>
          </cell>
          <cell r="AA455">
            <v>1.0853641330248215E-2</v>
          </cell>
          <cell r="AB455">
            <v>1.0847385737008414E-2</v>
          </cell>
          <cell r="AC455">
            <v>1.0841135261303694E-2</v>
          </cell>
          <cell r="AD455">
            <v>1.0834889898947537E-2</v>
          </cell>
          <cell r="AE455">
            <v>1.0828649645756845E-2</v>
          </cell>
          <cell r="AF455">
            <v>1.082241449755195E-2</v>
          </cell>
          <cell r="AG455">
            <v>1.0816184450156594E-2</v>
          </cell>
          <cell r="AH455">
            <v>1.0809959499397942E-2</v>
          </cell>
          <cell r="AI455">
            <v>1.0823142479316842E-2</v>
          </cell>
          <cell r="AJ455">
            <v>1.0836718604301215E-2</v>
          </cell>
          <cell r="AK455">
            <v>1.085069563132374E-2</v>
          </cell>
          <cell r="AL455">
            <v>1.0865081472583209E-2</v>
          </cell>
          <cell r="AM455">
            <v>1.0879884198608974E-2</v>
          </cell>
          <cell r="AN455">
            <v>1.0895112041427492E-2</v>
          </cell>
          <cell r="AO455">
            <v>1.091077339779219E-2</v>
          </cell>
          <cell r="AP455">
            <v>1.0926876832477945E-2</v>
          </cell>
          <cell r="AQ455">
            <v>1.0943431081641428E-2</v>
          </cell>
          <cell r="AR455">
            <v>1.0960445056248677E-2</v>
          </cell>
          <cell r="AS455">
            <v>1.0977927845571217E-2</v>
          </cell>
          <cell r="AT455">
            <v>1.0995888720752094E-2</v>
          </cell>
          <cell r="AU455">
            <v>1.1014337138443233E-2</v>
          </cell>
        </row>
        <row r="456">
          <cell r="A456">
            <v>1514</v>
          </cell>
          <cell r="B456" t="str">
            <v>Boiler Water</v>
          </cell>
          <cell r="C456" t="str">
            <v>DI_Energy</v>
          </cell>
          <cell r="D456">
            <v>1</v>
          </cell>
          <cell r="E456" t="str">
            <v>USD or CPP</v>
          </cell>
          <cell r="F456" t="str">
            <v>US$/Ton</v>
          </cell>
          <cell r="G456">
            <v>1.7469533625916866E-2</v>
          </cell>
          <cell r="H456">
            <v>1.730452555745721E-2</v>
          </cell>
          <cell r="I456">
            <v>1.699068668215159E-2</v>
          </cell>
          <cell r="J456">
            <v>1.6705966877750611E-2</v>
          </cell>
          <cell r="K456">
            <v>1.6832149518337412E-2</v>
          </cell>
          <cell r="L456">
            <v>1.7851317000000002E-2</v>
          </cell>
          <cell r="M456">
            <v>1.8087505019559906E-2</v>
          </cell>
          <cell r="N456">
            <v>1.8168391327628364E-2</v>
          </cell>
          <cell r="O456">
            <v>1.9648313103667485E-2</v>
          </cell>
          <cell r="P456">
            <v>1.9175937064547677E-2</v>
          </cell>
          <cell r="Q456">
            <v>1.9589541112224936E-2</v>
          </cell>
          <cell r="R456">
            <v>1.8877350743344262E-2</v>
          </cell>
          <cell r="S456">
            <v>1.8822348053857713E-2</v>
          </cell>
          <cell r="T456">
            <v>1.9372374948723237E-2</v>
          </cell>
          <cell r="U456">
            <v>1.9366083415227022E-2</v>
          </cell>
          <cell r="V456">
            <v>1.9359797028667663E-2</v>
          </cell>
          <cell r="W456">
            <v>1.8289194962408672E-2</v>
          </cell>
          <cell r="X456">
            <v>1.8282918857094748E-2</v>
          </cell>
          <cell r="Y456">
            <v>1.8276647886096287E-2</v>
          </cell>
          <cell r="Z456">
            <v>1.827038204521305E-2</v>
          </cell>
          <cell r="AA456">
            <v>1.8264121330248215E-2</v>
          </cell>
          <cell r="AB456">
            <v>1.8257865737008414E-2</v>
          </cell>
          <cell r="AC456">
            <v>1.8251615261303693E-2</v>
          </cell>
          <cell r="AD456">
            <v>1.8245369898947539E-2</v>
          </cell>
          <cell r="AE456">
            <v>1.8239129645756844E-2</v>
          </cell>
          <cell r="AF456">
            <v>1.8232894497551951E-2</v>
          </cell>
          <cell r="AG456">
            <v>1.8226664450156596E-2</v>
          </cell>
          <cell r="AH456">
            <v>1.8220439499397945E-2</v>
          </cell>
          <cell r="AI456">
            <v>1.8233622479316841E-2</v>
          </cell>
          <cell r="AJ456">
            <v>1.8247198604301216E-2</v>
          </cell>
          <cell r="AK456">
            <v>1.8261175631323741E-2</v>
          </cell>
          <cell r="AL456">
            <v>1.8275561472583211E-2</v>
          </cell>
          <cell r="AM456">
            <v>1.8290364198608973E-2</v>
          </cell>
          <cell r="AN456">
            <v>1.8305592041427492E-2</v>
          </cell>
          <cell r="AO456">
            <v>1.8321253397792191E-2</v>
          </cell>
          <cell r="AP456">
            <v>1.8337356832477947E-2</v>
          </cell>
          <cell r="AQ456">
            <v>1.835391108164143E-2</v>
          </cell>
          <cell r="AR456">
            <v>1.8370925056248676E-2</v>
          </cell>
          <cell r="AS456">
            <v>1.838840784557122E-2</v>
          </cell>
          <cell r="AT456">
            <v>1.8406368720752096E-2</v>
          </cell>
          <cell r="AU456">
            <v>1.8424817138443232E-2</v>
          </cell>
        </row>
        <row r="457">
          <cell r="A457" t="str">
            <v>MDECOND</v>
          </cell>
          <cell r="B457" t="str">
            <v>Condensate</v>
          </cell>
          <cell r="C457" t="str">
            <v>Boiler Water Basis</v>
          </cell>
          <cell r="F457" t="str">
            <v>US$/Ton</v>
          </cell>
          <cell r="G457">
            <v>1.3975626900733493E-2</v>
          </cell>
          <cell r="H457">
            <v>1.3843620445965769E-2</v>
          </cell>
          <cell r="I457">
            <v>1.3592549345721273E-2</v>
          </cell>
          <cell r="J457">
            <v>1.3364773502200489E-2</v>
          </cell>
          <cell r="K457">
            <v>1.3465719614669931E-2</v>
          </cell>
          <cell r="L457">
            <v>1.4281053600000003E-2</v>
          </cell>
          <cell r="M457">
            <v>1.4470004015647926E-2</v>
          </cell>
          <cell r="N457">
            <v>1.4534713062102692E-2</v>
          </cell>
          <cell r="O457">
            <v>1.5718650482933989E-2</v>
          </cell>
          <cell r="P457">
            <v>1.5340749651638142E-2</v>
          </cell>
          <cell r="Q457">
            <v>1.5671632889779949E-2</v>
          </cell>
          <cell r="R457">
            <v>1.5101880594675411E-2</v>
          </cell>
          <cell r="S457">
            <v>1.505787844308617E-2</v>
          </cell>
          <cell r="T457">
            <v>1.549789995897859E-2</v>
          </cell>
          <cell r="U457">
            <v>1.5492866732181618E-2</v>
          </cell>
          <cell r="V457">
            <v>1.5487837622934132E-2</v>
          </cell>
          <cell r="W457">
            <v>1.4631355969926938E-2</v>
          </cell>
          <cell r="X457">
            <v>1.4626335085675799E-2</v>
          </cell>
          <cell r="Y457">
            <v>1.4621318308877029E-2</v>
          </cell>
          <cell r="Z457">
            <v>1.4616305636170441E-2</v>
          </cell>
          <cell r="AA457">
            <v>1.4611297064198572E-2</v>
          </cell>
          <cell r="AB457">
            <v>1.4606292589606731E-2</v>
          </cell>
          <cell r="AC457">
            <v>1.4601292209042955E-2</v>
          </cell>
          <cell r="AD457">
            <v>1.4596295919158031E-2</v>
          </cell>
          <cell r="AE457">
            <v>1.4591303716605476E-2</v>
          </cell>
          <cell r="AF457">
            <v>1.4586315598041561E-2</v>
          </cell>
          <cell r="AG457">
            <v>1.4581331560125277E-2</v>
          </cell>
          <cell r="AH457">
            <v>1.4576351599518356E-2</v>
          </cell>
          <cell r="AI457">
            <v>1.4586897983453473E-2</v>
          </cell>
          <cell r="AJ457">
            <v>1.4597758883440974E-2</v>
          </cell>
          <cell r="AK457">
            <v>1.4608940505058994E-2</v>
          </cell>
          <cell r="AL457">
            <v>1.4620449178066569E-2</v>
          </cell>
          <cell r="AM457">
            <v>1.4632291358887179E-2</v>
          </cell>
          <cell r="AN457">
            <v>1.4644473633141995E-2</v>
          </cell>
          <cell r="AO457">
            <v>1.4657002718233753E-2</v>
          </cell>
          <cell r="AP457">
            <v>1.4669885465982357E-2</v>
          </cell>
          <cell r="AQ457">
            <v>1.4683128865313144E-2</v>
          </cell>
          <cell r="AR457">
            <v>1.4696740044998942E-2</v>
          </cell>
          <cell r="AS457">
            <v>1.4710726276456976E-2</v>
          </cell>
          <cell r="AT457">
            <v>1.4725094976601677E-2</v>
          </cell>
          <cell r="AU457">
            <v>1.4739853710754586E-2</v>
          </cell>
        </row>
        <row r="458">
          <cell r="A458">
            <v>1479</v>
          </cell>
          <cell r="B458" t="str">
            <v>HP Steam</v>
          </cell>
          <cell r="C458" t="str">
            <v>DI_Energy</v>
          </cell>
          <cell r="D458">
            <v>1</v>
          </cell>
          <cell r="E458" t="str">
            <v>USD or CPP</v>
          </cell>
          <cell r="F458" t="str">
            <v>US$/Ton</v>
          </cell>
          <cell r="G458">
            <v>3.2125076436781606</v>
          </cell>
          <cell r="H458">
            <v>3.2125076436781606</v>
          </cell>
          <cell r="I458">
            <v>3.2125076436781606</v>
          </cell>
          <cell r="J458">
            <v>3.2125076436781606</v>
          </cell>
          <cell r="K458">
            <v>3.2125076436781606</v>
          </cell>
          <cell r="L458">
            <v>3.2125076436781606</v>
          </cell>
          <cell r="M458">
            <v>3.2125076436781606</v>
          </cell>
          <cell r="N458">
            <v>3.2125076436781606</v>
          </cell>
          <cell r="O458">
            <v>3.9093639655172434</v>
          </cell>
          <cell r="P458">
            <v>3.9093639655172434</v>
          </cell>
          <cell r="Q458">
            <v>3.9093639655172434</v>
          </cell>
          <cell r="R458">
            <v>3.9093639655172434</v>
          </cell>
          <cell r="S458">
            <v>3.9093639655172434</v>
          </cell>
          <cell r="T458">
            <v>3.9093639655172434</v>
          </cell>
          <cell r="U458">
            <v>3.9093639655172434</v>
          </cell>
          <cell r="V458">
            <v>3.9093639655172434</v>
          </cell>
          <cell r="W458">
            <v>3.9093639655172434</v>
          </cell>
          <cell r="X458">
            <v>3.9093639655172421</v>
          </cell>
          <cell r="Y458">
            <v>3.9093639655172421</v>
          </cell>
          <cell r="Z458">
            <v>3.9093639655172421</v>
          </cell>
          <cell r="AA458">
            <v>3.9093639655172421</v>
          </cell>
          <cell r="AB458">
            <v>3.9093639655172421</v>
          </cell>
          <cell r="AC458">
            <v>3.9093639655172421</v>
          </cell>
          <cell r="AD458">
            <v>3.9093639655172421</v>
          </cell>
          <cell r="AE458">
            <v>3.9093639655172421</v>
          </cell>
          <cell r="AF458">
            <v>3.9093639655172421</v>
          </cell>
          <cell r="AG458">
            <v>3.9093639655172421</v>
          </cell>
          <cell r="AH458">
            <v>3.9511753448275866</v>
          </cell>
          <cell r="AI458">
            <v>3.9938229517241384</v>
          </cell>
          <cell r="AJ458">
            <v>4.0373235107586209</v>
          </cell>
          <cell r="AK458">
            <v>4.0816940809737936</v>
          </cell>
          <cell r="AL458">
            <v>4.1269520625932694</v>
          </cell>
          <cell r="AM458">
            <v>4.1731152038451347</v>
          </cell>
          <cell r="AN458">
            <v>4.2202016079220384</v>
          </cell>
          <cell r="AO458">
            <v>4.2682297400804785</v>
          </cell>
          <cell r="AP458">
            <v>4.3172184348820881</v>
          </cell>
          <cell r="AQ458">
            <v>4.3671869035797295</v>
          </cell>
          <cell r="AR458">
            <v>4.4181547416513247</v>
          </cell>
          <cell r="AS458">
            <v>4.4701419364843513</v>
          </cell>
          <cell r="AT458">
            <v>4.5231688752140373</v>
          </cell>
          <cell r="AU458">
            <v>4.5772563527183188</v>
          </cell>
        </row>
        <row r="459">
          <cell r="A459">
            <v>1480</v>
          </cell>
          <cell r="B459" t="str">
            <v>MP Steam</v>
          </cell>
          <cell r="C459" t="str">
            <v>DI_Energy</v>
          </cell>
          <cell r="D459">
            <v>1</v>
          </cell>
          <cell r="E459" t="str">
            <v>USD or CPP</v>
          </cell>
          <cell r="F459" t="str">
            <v>US$/Ton</v>
          </cell>
          <cell r="G459">
            <v>2.9204614942528733</v>
          </cell>
          <cell r="H459">
            <v>2.9204614942528733</v>
          </cell>
          <cell r="I459">
            <v>2.9204614942528733</v>
          </cell>
          <cell r="J459">
            <v>2.9204614942528733</v>
          </cell>
          <cell r="K459">
            <v>2.9204614942528733</v>
          </cell>
          <cell r="L459">
            <v>2.9204614942528733</v>
          </cell>
          <cell r="M459">
            <v>2.9204614942528733</v>
          </cell>
          <cell r="N459">
            <v>2.9204614942528733</v>
          </cell>
          <cell r="O459">
            <v>3.5539672413793109</v>
          </cell>
          <cell r="P459">
            <v>3.5539672413793109</v>
          </cell>
          <cell r="Q459">
            <v>3.5539672413793109</v>
          </cell>
          <cell r="R459">
            <v>3.5539672413793109</v>
          </cell>
          <cell r="S459">
            <v>3.5539672413793109</v>
          </cell>
          <cell r="T459">
            <v>3.5539672413793109</v>
          </cell>
          <cell r="U459">
            <v>3.5539672413793109</v>
          </cell>
          <cell r="V459">
            <v>3.5539672413793109</v>
          </cell>
          <cell r="W459">
            <v>3.5539672413793109</v>
          </cell>
          <cell r="X459">
            <v>3.5539672413793109</v>
          </cell>
          <cell r="Y459">
            <v>3.5539672413793109</v>
          </cell>
          <cell r="Z459">
            <v>3.5539672413793109</v>
          </cell>
          <cell r="AA459">
            <v>3.5539672413793109</v>
          </cell>
          <cell r="AB459">
            <v>3.5539672413793109</v>
          </cell>
          <cell r="AC459">
            <v>3.5539672413793109</v>
          </cell>
          <cell r="AD459">
            <v>3.5539672413793109</v>
          </cell>
          <cell r="AE459">
            <v>3.5539672413793109</v>
          </cell>
          <cell r="AF459">
            <v>3.5539672413793109</v>
          </cell>
          <cell r="AG459">
            <v>3.5539672413793109</v>
          </cell>
          <cell r="AH459">
            <v>3.5919775862068968</v>
          </cell>
          <cell r="AI459">
            <v>3.6307481379310347</v>
          </cell>
          <cell r="AJ459">
            <v>3.670294100689655</v>
          </cell>
          <cell r="AK459">
            <v>3.7106309827034485</v>
          </cell>
          <cell r="AL459">
            <v>3.7517746023575174</v>
          </cell>
          <cell r="AM459">
            <v>3.7937410944046679</v>
          </cell>
          <cell r="AN459">
            <v>3.8365469162927615</v>
          </cell>
          <cell r="AO459">
            <v>3.8802088546186164</v>
          </cell>
          <cell r="AP459">
            <v>3.924744031710989</v>
          </cell>
          <cell r="AQ459">
            <v>3.9701699123452086</v>
          </cell>
          <cell r="AR459">
            <v>4.0165043105921132</v>
          </cell>
          <cell r="AS459">
            <v>4.0637653968039551</v>
          </cell>
          <cell r="AT459">
            <v>4.1119717047400339</v>
          </cell>
          <cell r="AU459">
            <v>4.1611421388348351</v>
          </cell>
        </row>
        <row r="460">
          <cell r="A460">
            <v>1484</v>
          </cell>
          <cell r="B460" t="str">
            <v>LP Steam</v>
          </cell>
          <cell r="C460" t="str">
            <v>DI_Energy</v>
          </cell>
          <cell r="D460">
            <v>1</v>
          </cell>
          <cell r="E460" t="str">
            <v>USD or CPP</v>
          </cell>
          <cell r="F460" t="str">
            <v>US$/Ton</v>
          </cell>
          <cell r="G460">
            <v>2.6284153448275869</v>
          </cell>
          <cell r="H460">
            <v>2.6284153448275869</v>
          </cell>
          <cell r="I460">
            <v>2.6284153448275869</v>
          </cell>
          <cell r="J460">
            <v>2.6284153448275869</v>
          </cell>
          <cell r="K460">
            <v>2.6284153448275869</v>
          </cell>
          <cell r="L460">
            <v>2.6284153448275869</v>
          </cell>
          <cell r="M460">
            <v>2.6284153448275869</v>
          </cell>
          <cell r="N460">
            <v>2.6284153448275869</v>
          </cell>
          <cell r="O460">
            <v>3.1985705172413792</v>
          </cell>
          <cell r="P460">
            <v>3.1985705172413792</v>
          </cell>
          <cell r="Q460">
            <v>3.1985705172413792</v>
          </cell>
          <cell r="R460">
            <v>3.1985705172413792</v>
          </cell>
          <cell r="S460">
            <v>3.1985705172413792</v>
          </cell>
          <cell r="T460">
            <v>3.1985705172413792</v>
          </cell>
          <cell r="U460">
            <v>3.1985705172413792</v>
          </cell>
          <cell r="V460">
            <v>3.1985705172413792</v>
          </cell>
          <cell r="W460">
            <v>3.1985705172413792</v>
          </cell>
          <cell r="X460">
            <v>3.1985705172413796</v>
          </cell>
          <cell r="Y460">
            <v>3.1985705172413796</v>
          </cell>
          <cell r="Z460">
            <v>3.1985705172413796</v>
          </cell>
          <cell r="AA460">
            <v>3.1985705172413796</v>
          </cell>
          <cell r="AB460">
            <v>3.1985705172413796</v>
          </cell>
          <cell r="AC460">
            <v>3.1985705172413796</v>
          </cell>
          <cell r="AD460">
            <v>3.1985705172413796</v>
          </cell>
          <cell r="AE460">
            <v>3.1985705172413796</v>
          </cell>
          <cell r="AF460">
            <v>3.1985705172413796</v>
          </cell>
          <cell r="AG460">
            <v>3.1985705172413796</v>
          </cell>
          <cell r="AH460">
            <v>3.232779827586207</v>
          </cell>
          <cell r="AI460">
            <v>3.2676733241379314</v>
          </cell>
          <cell r="AJ460">
            <v>3.3032646906206895</v>
          </cell>
          <cell r="AK460">
            <v>3.3395678844331038</v>
          </cell>
          <cell r="AL460">
            <v>3.3765971421217658</v>
          </cell>
          <cell r="AM460">
            <v>3.4143669849642011</v>
          </cell>
          <cell r="AN460">
            <v>3.4528922246634854</v>
          </cell>
          <cell r="AO460">
            <v>3.4921879691567548</v>
          </cell>
          <cell r="AP460">
            <v>3.5322696285398902</v>
          </cell>
          <cell r="AQ460">
            <v>3.5731529211106876</v>
          </cell>
          <cell r="AR460">
            <v>3.6148538795329022</v>
          </cell>
          <cell r="AS460">
            <v>3.6573888571235598</v>
          </cell>
          <cell r="AT460">
            <v>3.7007745342660305</v>
          </cell>
          <cell r="AU460">
            <v>3.7450279249513518</v>
          </cell>
        </row>
        <row r="461">
          <cell r="A461">
            <v>3707</v>
          </cell>
          <cell r="B461" t="str">
            <v>Inert Gas</v>
          </cell>
          <cell r="C461" t="str">
            <v>DI_Other</v>
          </cell>
          <cell r="D461">
            <v>1</v>
          </cell>
          <cell r="E461" t="str">
            <v>USD or CPP</v>
          </cell>
          <cell r="F461" t="str">
            <v>US$/MSCF</v>
          </cell>
          <cell r="G461">
            <v>1.0254719373955372</v>
          </cell>
          <cell r="H461">
            <v>1.0771650900678955</v>
          </cell>
          <cell r="I461">
            <v>1.0760245040935565</v>
          </cell>
          <cell r="J461">
            <v>1.0876185174900002</v>
          </cell>
          <cell r="K461">
            <v>1.0945470000000002</v>
          </cell>
          <cell r="L461">
            <v>1.1499999999999999</v>
          </cell>
          <cell r="M461">
            <v>1.1639676113360322</v>
          </cell>
          <cell r="N461">
            <v>1.165119939271255</v>
          </cell>
          <cell r="O461">
            <v>1.1605177155111337</v>
          </cell>
          <cell r="P461">
            <v>1.14557024733535</v>
          </cell>
          <cell r="Q461">
            <v>1.1317661258549594</v>
          </cell>
          <cell r="R461">
            <v>1.1191129805679005</v>
          </cell>
          <cell r="S461">
            <v>1.1225598485480501</v>
          </cell>
          <cell r="T461">
            <v>1.1294635916166202</v>
          </cell>
          <cell r="U461">
            <v>1.1368051049621284</v>
          </cell>
          <cell r="V461">
            <v>1.1437822462938332</v>
          </cell>
          <cell r="W461">
            <v>1.1500351608615411</v>
          </cell>
          <cell r="X461">
            <v>1.1547084365534981</v>
          </cell>
          <cell r="Y461">
            <v>1.1564889879415039</v>
          </cell>
          <cell r="Z461">
            <v>1.1614647705182843</v>
          </cell>
          <cell r="AA461">
            <v>1.1659291365519275</v>
          </cell>
          <cell r="AB461">
            <v>1.1711034758339927</v>
          </cell>
          <cell r="AC461">
            <v>1.1752392786158414</v>
          </cell>
          <cell r="AD461">
            <v>1.1799742368555448</v>
          </cell>
          <cell r="AE461">
            <v>1.184647573773896</v>
          </cell>
          <cell r="AF461">
            <v>1.189374012440102</v>
          </cell>
          <cell r="AG461">
            <v>1.1939860357261383</v>
          </cell>
          <cell r="AH461">
            <v>1.198719266443373</v>
          </cell>
          <cell r="AI461">
            <v>1.2034518699623795</v>
          </cell>
          <cell r="AJ461">
            <v>1.2081993997903222</v>
          </cell>
          <cell r="AK461">
            <v>1.2129521218024388</v>
          </cell>
          <cell r="AL461">
            <v>1.2177235397074087</v>
          </cell>
          <cell r="AM461">
            <v>1.2225137270497</v>
          </cell>
          <cell r="AN461">
            <v>1.2273227576630836</v>
          </cell>
          <cell r="AO461">
            <v>1.2321507056717724</v>
          </cell>
          <cell r="AP461">
            <v>1.236997645491563</v>
          </cell>
          <cell r="AQ461">
            <v>1.2418636518309836</v>
          </cell>
          <cell r="AR461">
            <v>1.2467487996924445</v>
          </cell>
          <cell r="AS461">
            <v>1.2516531643733955</v>
          </cell>
          <cell r="AT461">
            <v>1.2565768214674851</v>
          </cell>
          <cell r="AU461">
            <v>1.2615198468657267</v>
          </cell>
        </row>
        <row r="462">
          <cell r="A462">
            <v>2139</v>
          </cell>
          <cell r="B462" t="str">
            <v>Oxygen</v>
          </cell>
          <cell r="C462" t="str">
            <v>DI_Other</v>
          </cell>
          <cell r="D462">
            <v>1</v>
          </cell>
          <cell r="E462" t="str">
            <v>USD or CPP</v>
          </cell>
          <cell r="F462" t="str">
            <v>US$/Ton</v>
          </cell>
          <cell r="G462">
            <v>25.952612645643281</v>
          </cell>
          <cell r="H462">
            <v>26.323060193951591</v>
          </cell>
          <cell r="I462">
            <v>26.65537343581639</v>
          </cell>
          <cell r="J462">
            <v>27.111623173622586</v>
          </cell>
          <cell r="K462">
            <v>27.641417645284097</v>
          </cell>
          <cell r="L462">
            <v>28.218880000000009</v>
          </cell>
          <cell r="M462">
            <v>28.583879790244961</v>
          </cell>
          <cell r="N462">
            <v>28.996547463544289</v>
          </cell>
          <cell r="O462">
            <v>36.790794286042676</v>
          </cell>
          <cell r="P462">
            <v>37.057734431147189</v>
          </cell>
          <cell r="Q462">
            <v>39.220636910854104</v>
          </cell>
          <cell r="R462">
            <v>37.327454145608968</v>
          </cell>
          <cell r="S462">
            <v>38.17866634300858</v>
          </cell>
          <cell r="T462">
            <v>39.107509092811036</v>
          </cell>
          <cell r="U462">
            <v>39.692301228058497</v>
          </cell>
          <cell r="V462">
            <v>40.291774089464241</v>
          </cell>
          <cell r="W462">
            <v>36.253025906264334</v>
          </cell>
          <cell r="X462">
            <v>32.891166072283795</v>
          </cell>
          <cell r="Y462">
            <v>33.311537889173707</v>
          </cell>
          <cell r="Z462">
            <v>33.740317142401402</v>
          </cell>
          <cell r="AA462">
            <v>34.17767198069366</v>
          </cell>
          <cell r="AB462">
            <v>34.623773915751762</v>
          </cell>
          <cell r="AC462">
            <v>35.07879788951103</v>
          </cell>
          <cell r="AD462">
            <v>35.542922342745477</v>
          </cell>
          <cell r="AE462">
            <v>36.016329285044613</v>
          </cell>
          <cell r="AF462">
            <v>36.499204366189737</v>
          </cell>
          <cell r="AG462">
            <v>36.991736948957758</v>
          </cell>
          <cell r="AH462">
            <v>37.565953222195482</v>
          </cell>
          <cell r="AI462">
            <v>38.15165382089797</v>
          </cell>
          <cell r="AJ462">
            <v>38.749068431574514</v>
          </cell>
          <cell r="AK462">
            <v>39.358431334464576</v>
          </cell>
          <cell r="AL462">
            <v>39.979981495412446</v>
          </cell>
          <cell r="AM462">
            <v>40.613962659579272</v>
          </cell>
          <cell r="AN462">
            <v>41.260623447029438</v>
          </cell>
          <cell r="AO462">
            <v>41.920217450228598</v>
          </cell>
          <cell r="AP462">
            <v>42.593003333491751</v>
          </cell>
          <cell r="AQ462">
            <v>43.27924493442017</v>
          </cell>
          <cell r="AR462">
            <v>43.979211367367142</v>
          </cell>
          <cell r="AS462">
            <v>44.693177128973069</v>
          </cell>
          <cell r="AT462">
            <v>45.421422205811105</v>
          </cell>
          <cell r="AU462">
            <v>46.164232184185899</v>
          </cell>
        </row>
        <row r="463">
          <cell r="A463" t="str">
            <v>MDEAROMTG</v>
          </cell>
          <cell r="B463" t="str">
            <v>Aromatics to Gasoline Calc.</v>
          </cell>
          <cell r="C463" t="str">
            <v>Formula</v>
          </cell>
          <cell r="F463" t="str">
            <v>US$/Ton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</row>
        <row r="464">
          <cell r="A464" t="str">
            <v>MDEAACP</v>
          </cell>
          <cell r="B464" t="str">
            <v>Acetic Acid</v>
          </cell>
          <cell r="C464" t="str">
            <v>WEP Basis</v>
          </cell>
          <cell r="F464" t="str">
            <v>US$/Ton</v>
          </cell>
          <cell r="G464">
            <v>457.67728710296274</v>
          </cell>
          <cell r="H464">
            <v>435.43383395248696</v>
          </cell>
          <cell r="I464">
            <v>464.28229700648484</v>
          </cell>
          <cell r="J464">
            <v>466.00789500918694</v>
          </cell>
          <cell r="K464">
            <v>385.64228649525262</v>
          </cell>
          <cell r="L464">
            <v>386.71903685380931</v>
          </cell>
          <cell r="M464">
            <v>450.36618702880349</v>
          </cell>
          <cell r="N464">
            <v>432.49420889034332</v>
          </cell>
          <cell r="O464">
            <v>458.96640232902962</v>
          </cell>
          <cell r="P464">
            <v>475.49259374841625</v>
          </cell>
          <cell r="Q464">
            <v>443.91216656335553</v>
          </cell>
          <cell r="R464">
            <v>428.12974292994556</v>
          </cell>
          <cell r="S464">
            <v>446.73890981682462</v>
          </cell>
          <cell r="T464">
            <v>396.79476966019422</v>
          </cell>
          <cell r="U464">
            <v>392.76120833333329</v>
          </cell>
          <cell r="V464">
            <v>375.96174999999999</v>
          </cell>
          <cell r="W464">
            <v>423.46891666666659</v>
          </cell>
          <cell r="X464">
            <v>461.42493687850248</v>
          </cell>
          <cell r="Y464">
            <v>463.89930684370103</v>
          </cell>
          <cell r="Z464">
            <v>461.3015010684955</v>
          </cell>
          <cell r="AA464">
            <v>457.97473266745419</v>
          </cell>
          <cell r="AB464">
            <v>455.2587952946343</v>
          </cell>
          <cell r="AC464">
            <v>454.69956231470059</v>
          </cell>
          <cell r="AD464">
            <v>454.08935807751186</v>
          </cell>
          <cell r="AE464">
            <v>453.43208958787534</v>
          </cell>
          <cell r="AF464">
            <v>452.72376281199519</v>
          </cell>
          <cell r="AG464">
            <v>451.96773115304359</v>
          </cell>
          <cell r="AH464">
            <v>450.87173477882635</v>
          </cell>
          <cell r="AI464">
            <v>449.74514951025327</v>
          </cell>
          <cell r="AJ464">
            <v>448.60354205848552</v>
          </cell>
          <cell r="AK464">
            <v>447.64006714709001</v>
          </cell>
          <cell r="AL464">
            <v>446.68642541895008</v>
          </cell>
          <cell r="AM464">
            <v>445.74316783744661</v>
          </cell>
          <cell r="AN464">
            <v>444.80728548006789</v>
          </cell>
          <cell r="AO464">
            <v>443.87419849363835</v>
          </cell>
          <cell r="AP464">
            <v>442.93904736517135</v>
          </cell>
          <cell r="AQ464">
            <v>441.99745218388142</v>
          </cell>
          <cell r="AR464">
            <v>441.04580096350605</v>
          </cell>
          <cell r="AS464">
            <v>440.08143507418197</v>
          </cell>
          <cell r="AT464">
            <v>439.10227585282161</v>
          </cell>
          <cell r="AU464">
            <v>438.10669315894472</v>
          </cell>
        </row>
        <row r="465">
          <cell r="A465" t="str">
            <v>MDEACTSP</v>
          </cell>
          <cell r="B465" t="str">
            <v>Acetone Spot</v>
          </cell>
          <cell r="C465" t="str">
            <v>NEA Basis</v>
          </cell>
          <cell r="F465" t="str">
            <v>US$/Ton</v>
          </cell>
          <cell r="G465">
            <v>533.70447369656858</v>
          </cell>
          <cell r="H465">
            <v>513.54752902044231</v>
          </cell>
          <cell r="I465">
            <v>360.4849391267623</v>
          </cell>
          <cell r="J465">
            <v>270.77612285038697</v>
          </cell>
          <cell r="K465">
            <v>312.06142962877499</v>
          </cell>
          <cell r="L465">
            <v>581.33675365482077</v>
          </cell>
          <cell r="M465">
            <v>417.16192340970179</v>
          </cell>
          <cell r="N465">
            <v>397.22682617313359</v>
          </cell>
          <cell r="O465">
            <v>322.81773583065916</v>
          </cell>
          <cell r="P465">
            <v>355.52809288711637</v>
          </cell>
          <cell r="Q465">
            <v>502.90260234619564</v>
          </cell>
          <cell r="R465">
            <v>326.29769181739869</v>
          </cell>
          <cell r="S465">
            <v>424.63878821981041</v>
          </cell>
          <cell r="T465">
            <v>540.45711974110031</v>
          </cell>
          <cell r="U465">
            <v>825.5</v>
          </cell>
          <cell r="V465">
            <v>800.5</v>
          </cell>
          <cell r="W465">
            <v>750.2401666666666</v>
          </cell>
          <cell r="X465">
            <v>687.49009349999983</v>
          </cell>
          <cell r="Y465">
            <v>536.11927436999997</v>
          </cell>
          <cell r="Z465">
            <v>465.78924065739989</v>
          </cell>
          <cell r="AA465">
            <v>469.87158567054786</v>
          </cell>
          <cell r="AB465">
            <v>489.16242758395902</v>
          </cell>
          <cell r="AC465">
            <v>501.96216933563812</v>
          </cell>
          <cell r="AD465">
            <v>509.43675852235094</v>
          </cell>
          <cell r="AE465">
            <v>521.28028729279788</v>
          </cell>
          <cell r="AF465">
            <v>535.95936223865385</v>
          </cell>
          <cell r="AG465">
            <v>550.81806428342702</v>
          </cell>
          <cell r="AH465">
            <v>567.75609856909546</v>
          </cell>
          <cell r="AI465">
            <v>583.53442434047736</v>
          </cell>
          <cell r="AJ465">
            <v>597.39710482728685</v>
          </cell>
          <cell r="AK465">
            <v>613.14382712383258</v>
          </cell>
          <cell r="AL465">
            <v>627.9242720663093</v>
          </cell>
          <cell r="AM465">
            <v>640.59374410763542</v>
          </cell>
          <cell r="AN465">
            <v>656.29065118978826</v>
          </cell>
          <cell r="AO465">
            <v>667.97591461358388</v>
          </cell>
          <cell r="AP465">
            <v>680.59355890585562</v>
          </cell>
          <cell r="AQ465">
            <v>693.19323168397284</v>
          </cell>
          <cell r="AR465">
            <v>705.77457351765213</v>
          </cell>
          <cell r="AS465">
            <v>720.23721778800518</v>
          </cell>
          <cell r="AT465">
            <v>732.78079054376531</v>
          </cell>
          <cell r="AU465">
            <v>746.44928035464068</v>
          </cell>
        </row>
        <row r="466">
          <cell r="A466" t="str">
            <v>MDENH3</v>
          </cell>
          <cell r="B466" t="str">
            <v>Ammonia</v>
          </cell>
          <cell r="C466" t="str">
            <v>SEA Basis</v>
          </cell>
          <cell r="F466" t="str">
            <v>US$/Ton</v>
          </cell>
          <cell r="G466">
            <v>127.57366473813603</v>
          </cell>
          <cell r="H466">
            <v>117.68312564301829</v>
          </cell>
          <cell r="I466">
            <v>122.16666666666667</v>
          </cell>
          <cell r="J466">
            <v>137.16666666666666</v>
          </cell>
          <cell r="K466">
            <v>193</v>
          </cell>
          <cell r="L466">
            <v>241.33333333333334</v>
          </cell>
          <cell r="M466">
            <v>216.58333333333334</v>
          </cell>
          <cell r="N466">
            <v>194.20416666666665</v>
          </cell>
          <cell r="O466">
            <v>154.47916666666666</v>
          </cell>
          <cell r="P466">
            <v>132.32916666666668</v>
          </cell>
          <cell r="Q466">
            <v>191.83055555555555</v>
          </cell>
          <cell r="R466">
            <v>172.96944444444446</v>
          </cell>
          <cell r="S466">
            <v>137.57361111111109</v>
          </cell>
          <cell r="T466">
            <v>169.91270522973744</v>
          </cell>
          <cell r="U466">
            <v>179.36393177838363</v>
          </cell>
          <cell r="V466">
            <v>209.92428471668813</v>
          </cell>
          <cell r="W466">
            <v>205.08381763664215</v>
          </cell>
          <cell r="X466">
            <v>192.31857854439104</v>
          </cell>
          <cell r="Y466">
            <v>177.84294425752844</v>
          </cell>
          <cell r="Z466">
            <v>172.66849432610951</v>
          </cell>
          <cell r="AA466">
            <v>171.31359481896538</v>
          </cell>
          <cell r="AB466">
            <v>174.41196192582206</v>
          </cell>
          <cell r="AC466">
            <v>178.02205744580027</v>
          </cell>
          <cell r="AD466">
            <v>182.09398391601158</v>
          </cell>
          <cell r="AE466">
            <v>186.70275110313958</v>
          </cell>
          <cell r="AF466">
            <v>191.85563818666989</v>
          </cell>
          <cell r="AG466">
            <v>197.51349647634541</v>
          </cell>
          <cell r="AH466">
            <v>203.55290748557388</v>
          </cell>
          <cell r="AI466">
            <v>209.77600418844261</v>
          </cell>
          <cell r="AJ466">
            <v>215.97728167996411</v>
          </cell>
          <cell r="AK466">
            <v>221.99542877703993</v>
          </cell>
          <cell r="AL466">
            <v>227.77069419925013</v>
          </cell>
          <cell r="AM466">
            <v>233.26335672238162</v>
          </cell>
          <cell r="AN466">
            <v>238.51018242448188</v>
          </cell>
          <cell r="AO466">
            <v>243.57006307074289</v>
          </cell>
          <cell r="AP466">
            <v>248.50639436345779</v>
          </cell>
          <cell r="AQ466">
            <v>253.3756076644662</v>
          </cell>
          <cell r="AR466">
            <v>258.22285872734534</v>
          </cell>
          <cell r="AS466">
            <v>263.08406131462664</v>
          </cell>
          <cell r="AT466">
            <v>267.98448315628872</v>
          </cell>
          <cell r="AU466">
            <v>272.9415993510699</v>
          </cell>
        </row>
        <row r="467">
          <cell r="A467" t="str">
            <v>MDENH3SLF</v>
          </cell>
          <cell r="B467" t="str">
            <v>Ammonium Sulfate</v>
          </cell>
          <cell r="C467" t="str">
            <v>SEA Basis</v>
          </cell>
          <cell r="F467" t="str">
            <v>US$/Ton</v>
          </cell>
          <cell r="G467">
            <v>42.175633585138783</v>
          </cell>
          <cell r="H467">
            <v>37.96317016235605</v>
          </cell>
          <cell r="I467">
            <v>39.416820577322419</v>
          </cell>
          <cell r="J467">
            <v>44.911256291843372</v>
          </cell>
          <cell r="K467">
            <v>66.14361324787491</v>
          </cell>
          <cell r="L467">
            <v>84.492482273986937</v>
          </cell>
          <cell r="M467">
            <v>74.719284679736077</v>
          </cell>
          <cell r="N467">
            <v>73.356468642122366</v>
          </cell>
          <cell r="O467">
            <v>35.631784581996222</v>
          </cell>
          <cell r="P467">
            <v>42.688004776891496</v>
          </cell>
          <cell r="Q467">
            <v>50.808940061986682</v>
          </cell>
          <cell r="R467">
            <v>57.10926257536601</v>
          </cell>
          <cell r="S467">
            <v>58.627727443238541</v>
          </cell>
          <cell r="T467">
            <v>54.91697158601928</v>
          </cell>
          <cell r="U467">
            <v>58.297537977101939</v>
          </cell>
          <cell r="V467">
            <v>69.688273858349191</v>
          </cell>
          <cell r="W467">
            <v>67.486444032531466</v>
          </cell>
          <cell r="X467">
            <v>82.241848732014802</v>
          </cell>
          <cell r="Y467">
            <v>76.347864966572686</v>
          </cell>
          <cell r="Z467">
            <v>74.028419886676403</v>
          </cell>
          <cell r="AA467">
            <v>73.172956082999931</v>
          </cell>
          <cell r="AB467">
            <v>74.025323375845204</v>
          </cell>
          <cell r="AC467">
            <v>75.067896026876426</v>
          </cell>
          <cell r="AD467">
            <v>76.28132731126415</v>
          </cell>
          <cell r="AE467">
            <v>77.694357063531953</v>
          </cell>
          <cell r="AF467">
            <v>79.309646063619113</v>
          </cell>
          <cell r="AG467">
            <v>81.111977527530712</v>
          </cell>
          <cell r="AH467">
            <v>83.053687908917951</v>
          </cell>
          <cell r="AI467">
            <v>85.058448025213366</v>
          </cell>
          <cell r="AJ467">
            <v>87.04698510285391</v>
          </cell>
          <cell r="AK467">
            <v>88.957037883500973</v>
          </cell>
          <cell r="AL467">
            <v>90.765442542290216</v>
          </cell>
          <cell r="AM467">
            <v>92.456743634358929</v>
          </cell>
          <cell r="AN467">
            <v>94.044930070743888</v>
          </cell>
          <cell r="AO467">
            <v>95.552505831452265</v>
          </cell>
          <cell r="AP467">
            <v>97.003705525283337</v>
          </cell>
          <cell r="AQ467">
            <v>98.420079035230117</v>
          </cell>
          <cell r="AR467">
            <v>99.818831611278341</v>
          </cell>
          <cell r="AS467">
            <v>101.21360674255814</v>
          </cell>
          <cell r="AT467">
            <v>102.61394552947812</v>
          </cell>
          <cell r="AU467">
            <v>104.02638516990652</v>
          </cell>
        </row>
        <row r="468">
          <cell r="A468" t="str">
            <v>MDEBZECP</v>
          </cell>
          <cell r="B468" t="str">
            <v>Benzene Contract</v>
          </cell>
          <cell r="C468" t="str">
            <v>WEP Basis</v>
          </cell>
          <cell r="F468" t="str">
            <v>US$/Ton</v>
          </cell>
          <cell r="G468">
            <v>461.49793388429771</v>
          </cell>
          <cell r="H468">
            <v>339.6686746987952</v>
          </cell>
          <cell r="I468">
            <v>329.16519929566181</v>
          </cell>
          <cell r="J468">
            <v>275.38984529858016</v>
          </cell>
          <cell r="K468">
            <v>303.95223420647159</v>
          </cell>
          <cell r="L468">
            <v>298.46681454672813</v>
          </cell>
          <cell r="M468">
            <v>262.0700636942675</v>
          </cell>
          <cell r="N468">
            <v>289.34155488244625</v>
          </cell>
          <cell r="O468">
            <v>235.10657950831319</v>
          </cell>
          <cell r="P468">
            <v>236.74530506126285</v>
          </cell>
          <cell r="Q468">
            <v>362.49440755714278</v>
          </cell>
          <cell r="R468">
            <v>283.44139547148205</v>
          </cell>
          <cell r="S468">
            <v>323.18135198531866</v>
          </cell>
          <cell r="T468">
            <v>458.03530332223409</v>
          </cell>
          <cell r="U468">
            <v>832.25098750688028</v>
          </cell>
          <cell r="V468">
            <v>821.06153181962475</v>
          </cell>
          <cell r="W468">
            <v>672.88083967937996</v>
          </cell>
          <cell r="X468">
            <v>494.30452119511955</v>
          </cell>
          <cell r="Y468">
            <v>455.15592554378844</v>
          </cell>
          <cell r="Z468">
            <v>436.2818648410385</v>
          </cell>
          <cell r="AA468">
            <v>431.79545660009398</v>
          </cell>
          <cell r="AB468">
            <v>438.41121688832601</v>
          </cell>
          <cell r="AC468">
            <v>448.67925499579292</v>
          </cell>
          <cell r="AD468">
            <v>458.94591176391179</v>
          </cell>
          <cell r="AE468">
            <v>470.94625586647788</v>
          </cell>
          <cell r="AF468">
            <v>485.12248783272685</v>
          </cell>
          <cell r="AG468">
            <v>500.52446259271255</v>
          </cell>
          <cell r="AH468">
            <v>516.72449565221257</v>
          </cell>
          <cell r="AI468">
            <v>533.49909254395175</v>
          </cell>
          <cell r="AJ468">
            <v>550.19664875582362</v>
          </cell>
          <cell r="AK468">
            <v>566.21868894936904</v>
          </cell>
          <cell r="AL468">
            <v>581.73153053225008</v>
          </cell>
          <cell r="AM468">
            <v>596.50973248706191</v>
          </cell>
          <cell r="AN468">
            <v>610.61658394349456</v>
          </cell>
          <cell r="AO468">
            <v>624.2222949088607</v>
          </cell>
          <cell r="AP468">
            <v>637.48003881435375</v>
          </cell>
          <cell r="AQ468">
            <v>650.60394213661959</v>
          </cell>
          <cell r="AR468">
            <v>663.59245882342702</v>
          </cell>
          <cell r="AS468">
            <v>676.57710652390369</v>
          </cell>
          <cell r="AT468">
            <v>689.64789942089453</v>
          </cell>
          <cell r="AU468">
            <v>702.85851073699382</v>
          </cell>
        </row>
        <row r="469">
          <cell r="A469" t="str">
            <v>MDEBZEBV</v>
          </cell>
          <cell r="B469" t="str">
            <v>Benzene Octane</v>
          </cell>
          <cell r="C469" t="str">
            <v>Gasoline Basis</v>
          </cell>
          <cell r="D469">
            <v>1</v>
          </cell>
          <cell r="F469" t="str">
            <v>US$/Ton</v>
          </cell>
          <cell r="G469">
            <v>238.26639814607648</v>
          </cell>
          <cell r="H469">
            <v>176.99113689048917</v>
          </cell>
          <cell r="I469">
            <v>166.52936983341755</v>
          </cell>
          <cell r="J469">
            <v>164.22144279520631</v>
          </cell>
          <cell r="K469">
            <v>169.11483092056719</v>
          </cell>
          <cell r="L469">
            <v>165.94064230334274</v>
          </cell>
          <cell r="M469">
            <v>171.10928535248405</v>
          </cell>
          <cell r="N469">
            <v>172.29469740538991</v>
          </cell>
          <cell r="O469">
            <v>122.13007677257249</v>
          </cell>
          <cell r="P469">
            <v>147.73491449994791</v>
          </cell>
          <cell r="Q469">
            <v>239.54110650555489</v>
          </cell>
          <cell r="R469">
            <v>204.03385866372918</v>
          </cell>
          <cell r="S469">
            <v>203.71870847607195</v>
          </cell>
          <cell r="T469">
            <v>250.41243589543089</v>
          </cell>
          <cell r="U469">
            <v>345.58594970077058</v>
          </cell>
          <cell r="V469">
            <v>480.29906737935409</v>
          </cell>
          <cell r="W469">
            <v>399.74738268224064</v>
          </cell>
          <cell r="X469">
            <v>331.28353090639877</v>
          </cell>
          <cell r="Y469">
            <v>294.81219509665777</v>
          </cell>
          <cell r="Z469">
            <v>282.81327737687968</v>
          </cell>
          <cell r="AA469">
            <v>281.50425359616463</v>
          </cell>
          <cell r="AB469">
            <v>288.61142594184673</v>
          </cell>
          <cell r="AC469">
            <v>296.08479417094753</v>
          </cell>
          <cell r="AD469">
            <v>304.2496442167548</v>
          </cell>
          <cell r="AE469">
            <v>313.41198802822908</v>
          </cell>
          <cell r="AF469">
            <v>323.54177264062031</v>
          </cell>
          <cell r="AG469">
            <v>334.63600684466093</v>
          </cell>
          <cell r="AH469">
            <v>346.56779882458426</v>
          </cell>
          <cell r="AI469">
            <v>358.88825413049329</v>
          </cell>
          <cell r="AJ469">
            <v>371.14051382215251</v>
          </cell>
          <cell r="AK469">
            <v>382.94229264503542</v>
          </cell>
          <cell r="AL469">
            <v>394.22603893016725</v>
          </cell>
          <cell r="AM469">
            <v>404.92524134035745</v>
          </cell>
          <cell r="AN469">
            <v>415.1167655233449</v>
          </cell>
          <cell r="AO469">
            <v>424.92351460509082</v>
          </cell>
          <cell r="AP469">
            <v>434.46871040201262</v>
          </cell>
          <cell r="AQ469">
            <v>444.72353412188363</v>
          </cell>
          <cell r="AR469">
            <v>455.57614083412841</v>
          </cell>
          <cell r="AS469">
            <v>466.94197866684794</v>
          </cell>
          <cell r="AT469">
            <v>478.7631596750478</v>
          </cell>
          <cell r="AU469">
            <v>491.00199543262875</v>
          </cell>
        </row>
        <row r="470">
          <cell r="A470" t="str">
            <v>MDEBPASP</v>
          </cell>
          <cell r="B470" t="str">
            <v>BPA Spot</v>
          </cell>
          <cell r="C470" t="str">
            <v>NEA Basis</v>
          </cell>
          <cell r="F470" t="str">
            <v>US$/Ton</v>
          </cell>
          <cell r="G470">
            <v>1360.9185268860585</v>
          </cell>
          <cell r="H470">
            <v>1311.7151688461054</v>
          </cell>
          <cell r="I470">
            <v>855.99081867841312</v>
          </cell>
          <cell r="J470">
            <v>829.49174897180887</v>
          </cell>
          <cell r="K470">
            <v>943.45126087726715</v>
          </cell>
          <cell r="L470">
            <v>1117.9523576292017</v>
          </cell>
          <cell r="M470">
            <v>1265.29864657595</v>
          </cell>
          <cell r="N470">
            <v>1052.29703794273</v>
          </cell>
          <cell r="O470">
            <v>1064.4574973579913</v>
          </cell>
          <cell r="P470">
            <v>914.42687225719135</v>
          </cell>
          <cell r="Q470">
            <v>893.74169347796897</v>
          </cell>
          <cell r="R470">
            <v>995.06258489807635</v>
          </cell>
          <cell r="S470">
            <v>761.20358625644553</v>
          </cell>
          <cell r="T470">
            <v>928.93608414239475</v>
          </cell>
          <cell r="U470">
            <v>1272.7614035087718</v>
          </cell>
          <cell r="V470">
            <v>1292.2620370370369</v>
          </cell>
          <cell r="W470">
            <v>1396.6690833333332</v>
          </cell>
          <cell r="X470">
            <v>1106.5276172034037</v>
          </cell>
          <cell r="Y470">
            <v>1048.0253283312406</v>
          </cell>
          <cell r="Z470">
            <v>1014.3174426017122</v>
          </cell>
          <cell r="AA470">
            <v>989.83635412383171</v>
          </cell>
          <cell r="AB470">
            <v>979.8509007479197</v>
          </cell>
          <cell r="AC470">
            <v>995.3645199076592</v>
          </cell>
          <cell r="AD470">
            <v>1011.1960562718677</v>
          </cell>
          <cell r="AE470">
            <v>1030.4492635210465</v>
          </cell>
          <cell r="AF470">
            <v>1051.3221033702116</v>
          </cell>
          <cell r="AG470">
            <v>1074.0592746517425</v>
          </cell>
          <cell r="AH470">
            <v>1098.834887608095</v>
          </cell>
          <cell r="AI470">
            <v>1122.5441557550409</v>
          </cell>
          <cell r="AJ470">
            <v>1147.7695907992088</v>
          </cell>
          <cell r="AK470">
            <v>1171.5805092366952</v>
          </cell>
          <cell r="AL470">
            <v>1194.8573035054376</v>
          </cell>
          <cell r="AM470">
            <v>1218.5481836654437</v>
          </cell>
          <cell r="AN470">
            <v>1240.5425083412497</v>
          </cell>
          <cell r="AO470">
            <v>1262.5468899279649</v>
          </cell>
          <cell r="AP470">
            <v>1283.8444863185148</v>
          </cell>
          <cell r="AQ470">
            <v>1305.2736543826072</v>
          </cell>
          <cell r="AR470">
            <v>1326.9758370252264</v>
          </cell>
          <cell r="AS470">
            <v>1348.7316646567367</v>
          </cell>
          <cell r="AT470">
            <v>1371.0773531510424</v>
          </cell>
          <cell r="AU470">
            <v>1393.5103460073863</v>
          </cell>
        </row>
        <row r="471">
          <cell r="A471" t="str">
            <v>MDEBDECP</v>
          </cell>
          <cell r="B471" t="str">
            <v>Butadiene</v>
          </cell>
          <cell r="C471" t="str">
            <v>NEA Basis</v>
          </cell>
          <cell r="F471" t="str">
            <v>US$/Ton</v>
          </cell>
          <cell r="G471">
            <v>555.86324209266081</v>
          </cell>
          <cell r="H471">
            <v>305.82271273684881</v>
          </cell>
          <cell r="I471">
            <v>260.36814834115756</v>
          </cell>
          <cell r="J471">
            <v>262.63966024709566</v>
          </cell>
          <cell r="K471">
            <v>300.06427836058663</v>
          </cell>
          <cell r="L471">
            <v>439.9336234911467</v>
          </cell>
          <cell r="M471">
            <v>359.71138551989259</v>
          </cell>
          <cell r="N471">
            <v>375.63650987727846</v>
          </cell>
          <cell r="O471">
            <v>273.78392290998113</v>
          </cell>
          <cell r="P471">
            <v>241.90877388445747</v>
          </cell>
          <cell r="Q471">
            <v>425.52386697660006</v>
          </cell>
          <cell r="R471">
            <v>358.5983962101634</v>
          </cell>
          <cell r="S471">
            <v>407.13863721619271</v>
          </cell>
          <cell r="T471">
            <v>570.10113268608416</v>
          </cell>
          <cell r="U471">
            <v>671</v>
          </cell>
          <cell r="V471">
            <v>906.32880000000023</v>
          </cell>
          <cell r="W471">
            <v>809.69055000000003</v>
          </cell>
          <cell r="X471">
            <v>657.43385875000001</v>
          </cell>
          <cell r="Y471">
            <v>632.72953592499994</v>
          </cell>
          <cell r="Z471">
            <v>638.39312664349995</v>
          </cell>
          <cell r="AA471">
            <v>648.52398917636992</v>
          </cell>
          <cell r="AB471">
            <v>604.27146895989745</v>
          </cell>
          <cell r="AC471">
            <v>582.03489833909543</v>
          </cell>
          <cell r="AD471">
            <v>591.86359630587731</v>
          </cell>
          <cell r="AE471">
            <v>602.65686823199474</v>
          </cell>
          <cell r="AF471">
            <v>615.51400559663477</v>
          </cell>
          <cell r="AG471">
            <v>628.33428570856745</v>
          </cell>
          <cell r="AH471">
            <v>643.21697142273877</v>
          </cell>
          <cell r="AI471">
            <v>657.01131085119346</v>
          </cell>
          <cell r="AJ471">
            <v>671.81653706821737</v>
          </cell>
          <cell r="AK471">
            <v>685.53186780958163</v>
          </cell>
          <cell r="AL471">
            <v>699.20650516577336</v>
          </cell>
          <cell r="AM471">
            <v>712.83963526908883</v>
          </cell>
          <cell r="AN471">
            <v>726.4304279744706</v>
          </cell>
          <cell r="AO471">
            <v>738.92803653396004</v>
          </cell>
          <cell r="AP471">
            <v>751.38159726463925</v>
          </cell>
          <cell r="AQ471">
            <v>763.79022920993202</v>
          </cell>
          <cell r="AR471">
            <v>777.20303379413065</v>
          </cell>
          <cell r="AS471">
            <v>789.51909447001321</v>
          </cell>
          <cell r="AT471">
            <v>802.83747635941359</v>
          </cell>
          <cell r="AU471">
            <v>816.10722588660178</v>
          </cell>
        </row>
        <row r="472">
          <cell r="A472" t="str">
            <v>MDEBUTDP</v>
          </cell>
          <cell r="B472" t="str">
            <v>Butane Domestic</v>
          </cell>
          <cell r="C472" t="str">
            <v>Domestic Formula</v>
          </cell>
          <cell r="F472" t="str">
            <v>US$/Ton</v>
          </cell>
          <cell r="G472">
            <v>98.699999999999989</v>
          </cell>
          <cell r="H472">
            <v>92.399999999999991</v>
          </cell>
          <cell r="I472">
            <v>98</v>
          </cell>
          <cell r="J472">
            <v>87.61666666666666</v>
          </cell>
          <cell r="K472">
            <v>88.404166666666669</v>
          </cell>
          <cell r="L472">
            <v>128.27500000000001</v>
          </cell>
          <cell r="M472">
            <v>140.40833333333333</v>
          </cell>
          <cell r="N472">
            <v>158.375</v>
          </cell>
          <cell r="O472">
            <v>100.50833333333334</v>
          </cell>
          <cell r="P472">
            <v>135.50833333333333</v>
          </cell>
          <cell r="Q472">
            <v>208.48333333333332</v>
          </cell>
          <cell r="R472">
            <v>173.07499999999999</v>
          </cell>
          <cell r="S472">
            <v>142.5427933738184</v>
          </cell>
          <cell r="T472">
            <v>175.35354251840954</v>
          </cell>
          <cell r="U472">
            <v>245.16352199989024</v>
          </cell>
          <cell r="V472">
            <v>290.10453360740445</v>
          </cell>
          <cell r="W472">
            <v>259.91726930822398</v>
          </cell>
          <cell r="X472">
            <v>235.19908807391266</v>
          </cell>
          <cell r="Y472">
            <v>209.10094457311936</v>
          </cell>
          <cell r="Z472">
            <v>200.69992955777397</v>
          </cell>
          <cell r="AA472">
            <v>200.10030495898513</v>
          </cell>
          <cell r="AB472">
            <v>205.9043611981734</v>
          </cell>
          <cell r="AC472">
            <v>210.91786720324438</v>
          </cell>
          <cell r="AD472">
            <v>216.64164160680849</v>
          </cell>
          <cell r="AE472">
            <v>223.07030097032833</v>
          </cell>
          <cell r="AF472">
            <v>230.28950224897892</v>
          </cell>
          <cell r="AG472">
            <v>238.23255232056516</v>
          </cell>
          <cell r="AH472">
            <v>246.8323354139311</v>
          </cell>
          <cell r="AI472">
            <v>255.6602636368612</v>
          </cell>
          <cell r="AJ472">
            <v>264.46057865392271</v>
          </cell>
          <cell r="AK472">
            <v>273.00623404864695</v>
          </cell>
          <cell r="AL472">
            <v>281.10650567988517</v>
          </cell>
          <cell r="AM472">
            <v>288.80807378442154</v>
          </cell>
          <cell r="AN472">
            <v>296.1635331820886</v>
          </cell>
          <cell r="AO472">
            <v>303.25706743218279</v>
          </cell>
          <cell r="AP472">
            <v>310.17598876753431</v>
          </cell>
          <cell r="AQ472">
            <v>316.99792731172329</v>
          </cell>
          <cell r="AR472">
            <v>323.78627525129332</v>
          </cell>
          <cell r="AS472">
            <v>330.58892358200075</v>
          </cell>
          <cell r="AT472">
            <v>337.4431987147438</v>
          </cell>
          <cell r="AU472">
            <v>344.37774079542061</v>
          </cell>
        </row>
        <row r="473">
          <cell r="A473">
            <v>1496</v>
          </cell>
          <cell r="B473" t="str">
            <v>Butane Export</v>
          </cell>
          <cell r="C473" t="str">
            <v>DI_Energy</v>
          </cell>
          <cell r="D473">
            <v>1</v>
          </cell>
          <cell r="E473" t="str">
            <v>USD or CPP</v>
          </cell>
          <cell r="F473" t="str">
            <v>US$/Ton</v>
          </cell>
          <cell r="G473">
            <v>141</v>
          </cell>
          <cell r="H473">
            <v>132</v>
          </cell>
          <cell r="I473">
            <v>140</v>
          </cell>
          <cell r="J473">
            <v>125.16666666666667</v>
          </cell>
          <cell r="K473">
            <v>126.29166666666667</v>
          </cell>
          <cell r="L473">
            <v>183.25</v>
          </cell>
          <cell r="M473">
            <v>200.58333333333334</v>
          </cell>
          <cell r="N473">
            <v>226.25</v>
          </cell>
          <cell r="O473">
            <v>143.58333333333334</v>
          </cell>
          <cell r="P473">
            <v>193.58333333333334</v>
          </cell>
          <cell r="Q473">
            <v>297.83333333333331</v>
          </cell>
          <cell r="R473">
            <v>247.25</v>
          </cell>
          <cell r="S473">
            <v>235.33333333333334</v>
          </cell>
          <cell r="T473">
            <v>287.5</v>
          </cell>
          <cell r="U473">
            <v>354</v>
          </cell>
          <cell r="V473">
            <v>421</v>
          </cell>
          <cell r="W473">
            <v>390.41666666666669</v>
          </cell>
          <cell r="X473">
            <v>344.44973985902078</v>
          </cell>
          <cell r="Y473">
            <v>307.25259473790322</v>
          </cell>
          <cell r="Z473">
            <v>288.30688614940522</v>
          </cell>
          <cell r="AA473">
            <v>280.08920975950565</v>
          </cell>
          <cell r="AB473">
            <v>282.44160427104316</v>
          </cell>
          <cell r="AC473">
            <v>287.69004663013556</v>
          </cell>
          <cell r="AD473">
            <v>294.52432333649699</v>
          </cell>
          <cell r="AE473">
            <v>302.61805766243026</v>
          </cell>
          <cell r="AF473">
            <v>312.12738869263103</v>
          </cell>
          <cell r="AG473">
            <v>322.45341993132797</v>
          </cell>
          <cell r="AH473">
            <v>333.46753833319525</v>
          </cell>
          <cell r="AI473">
            <v>344.74399395302277</v>
          </cell>
          <cell r="AJ473">
            <v>356.01904775738598</v>
          </cell>
          <cell r="AK473">
            <v>367.28469446807105</v>
          </cell>
          <cell r="AL473">
            <v>378.41157713571067</v>
          </cell>
          <cell r="AM473">
            <v>389.04305764509002</v>
          </cell>
          <cell r="AN473">
            <v>399.22943022244129</v>
          </cell>
          <cell r="AO473">
            <v>409.05344298201476</v>
          </cell>
          <cell r="AP473">
            <v>418.65583946215685</v>
          </cell>
          <cell r="AQ473">
            <v>428.16392117621092</v>
          </cell>
          <cell r="AR473">
            <v>437.65769661152655</v>
          </cell>
          <cell r="AS473">
            <v>447.24160812343865</v>
          </cell>
          <cell r="AT473">
            <v>456.93176914120454</v>
          </cell>
          <cell r="AU473">
            <v>466.69454040098191</v>
          </cell>
        </row>
        <row r="474">
          <cell r="A474" t="str">
            <v>MDEC1C2FV</v>
          </cell>
          <cell r="B474" t="str">
            <v>C1&amp;C2</v>
          </cell>
          <cell r="C474" t="str">
            <v>Fuel Basis</v>
          </cell>
          <cell r="F474" t="str">
            <v>US$/Ton</v>
          </cell>
          <cell r="G474">
            <v>24.585699200000001</v>
          </cell>
          <cell r="H474">
            <v>24.585699200000001</v>
          </cell>
          <cell r="I474">
            <v>24.585699200000001</v>
          </cell>
          <cell r="J474">
            <v>24.585699200000001</v>
          </cell>
          <cell r="K474">
            <v>24.585699200000001</v>
          </cell>
          <cell r="L474">
            <v>24.585699200000001</v>
          </cell>
          <cell r="M474">
            <v>24.585699200000001</v>
          </cell>
          <cell r="N474">
            <v>24.585699200000001</v>
          </cell>
          <cell r="O474">
            <v>36.878548800000004</v>
          </cell>
          <cell r="P474">
            <v>36.878548800000004</v>
          </cell>
          <cell r="Q474">
            <v>36.878548800000004</v>
          </cell>
          <cell r="R474">
            <v>36.878548800000004</v>
          </cell>
          <cell r="S474">
            <v>36.878548800000004</v>
          </cell>
          <cell r="T474">
            <v>36.878548800000004</v>
          </cell>
          <cell r="U474">
            <v>36.878548800000004</v>
          </cell>
          <cell r="V474">
            <v>36.878548800000004</v>
          </cell>
          <cell r="W474">
            <v>36.878548800000004</v>
          </cell>
          <cell r="X474">
            <v>36.878548800000004</v>
          </cell>
          <cell r="Y474">
            <v>36.878548800000004</v>
          </cell>
          <cell r="Z474">
            <v>36.878548800000004</v>
          </cell>
          <cell r="AA474">
            <v>36.878548800000004</v>
          </cell>
          <cell r="AB474">
            <v>36.878548800000004</v>
          </cell>
          <cell r="AC474">
            <v>36.878548800000004</v>
          </cell>
          <cell r="AD474">
            <v>36.878548800000004</v>
          </cell>
          <cell r="AE474">
            <v>36.878548800000004</v>
          </cell>
          <cell r="AF474">
            <v>36.878548800000004</v>
          </cell>
          <cell r="AG474">
            <v>36.878548800000004</v>
          </cell>
          <cell r="AH474">
            <v>37.616119776000005</v>
          </cell>
          <cell r="AI474">
            <v>38.368442171520002</v>
          </cell>
          <cell r="AJ474">
            <v>39.135811014950399</v>
          </cell>
          <cell r="AK474">
            <v>39.918527235249414</v>
          </cell>
          <cell r="AL474">
            <v>40.716897779954401</v>
          </cell>
          <cell r="AM474">
            <v>41.531235735553487</v>
          </cell>
          <cell r="AN474">
            <v>42.361860450264551</v>
          </cell>
          <cell r="AO474">
            <v>43.209097659269844</v>
          </cell>
          <cell r="AP474">
            <v>44.073279612455245</v>
          </cell>
          <cell r="AQ474">
            <v>44.954745204704352</v>
          </cell>
          <cell r="AR474">
            <v>45.853840108798437</v>
          </cell>
          <cell r="AS474">
            <v>46.770916910974407</v>
          </cell>
          <cell r="AT474">
            <v>47.706335249193891</v>
          </cell>
          <cell r="AU474">
            <v>48.660461954177777</v>
          </cell>
        </row>
        <row r="475">
          <cell r="A475" t="str">
            <v>MDEC3C4</v>
          </cell>
          <cell r="B475" t="str">
            <v>C3&amp;C4</v>
          </cell>
          <cell r="C475" t="str">
            <v>LPG Basis</v>
          </cell>
          <cell r="F475" t="str">
            <v>US$/Ton</v>
          </cell>
          <cell r="G475">
            <v>142</v>
          </cell>
          <cell r="H475">
            <v>132.5</v>
          </cell>
          <cell r="I475">
            <v>141</v>
          </cell>
          <cell r="J475">
            <v>123.625</v>
          </cell>
          <cell r="K475">
            <v>123.79166666666667</v>
          </cell>
          <cell r="L475">
            <v>180.25</v>
          </cell>
          <cell r="M475">
            <v>200.375</v>
          </cell>
          <cell r="N475">
            <v>224.5</v>
          </cell>
          <cell r="O475">
            <v>140.75</v>
          </cell>
          <cell r="P475">
            <v>194.29166666666669</v>
          </cell>
          <cell r="Q475">
            <v>297.5</v>
          </cell>
          <cell r="R475">
            <v>260.08333333333337</v>
          </cell>
          <cell r="S475">
            <v>242.70833333333334</v>
          </cell>
          <cell r="T475">
            <v>293.04166666666663</v>
          </cell>
          <cell r="U475">
            <v>350.95833333333337</v>
          </cell>
          <cell r="V475">
            <v>418.70833333333337</v>
          </cell>
          <cell r="W475">
            <v>393.125</v>
          </cell>
          <cell r="X475">
            <v>347.58924070218251</v>
          </cell>
          <cell r="Y475">
            <v>311.2236564607615</v>
          </cell>
          <cell r="Z475">
            <v>291.87953501705044</v>
          </cell>
          <cell r="AA475">
            <v>284.3072060870947</v>
          </cell>
          <cell r="AB475">
            <v>286.07654339831123</v>
          </cell>
          <cell r="AC475">
            <v>291.55991721263609</v>
          </cell>
          <cell r="AD475">
            <v>299.2879022731762</v>
          </cell>
          <cell r="AE475">
            <v>307.14486821441727</v>
          </cell>
          <cell r="AF475">
            <v>316.48237381696481</v>
          </cell>
          <cell r="AG475">
            <v>326.7161363621575</v>
          </cell>
          <cell r="AH475">
            <v>338.13698981833534</v>
          </cell>
          <cell r="AI475">
            <v>349.220045490394</v>
          </cell>
          <cell r="AJ475">
            <v>360.48669027541024</v>
          </cell>
          <cell r="AK475">
            <v>372.28669155527064</v>
          </cell>
          <cell r="AL475">
            <v>382.74511708855698</v>
          </cell>
          <cell r="AM475">
            <v>393.06715674989459</v>
          </cell>
          <cell r="AN475">
            <v>403.28089759087493</v>
          </cell>
          <cell r="AO475">
            <v>413.43187815514159</v>
          </cell>
          <cell r="AP475">
            <v>423.5945025141362</v>
          </cell>
          <cell r="AQ475">
            <v>433.83763362296406</v>
          </cell>
          <cell r="AR475">
            <v>444.20334811520519</v>
          </cell>
          <cell r="AS475">
            <v>454.74836785874618</v>
          </cell>
          <cell r="AT475">
            <v>465.48467159356824</v>
          </cell>
          <cell r="AU475">
            <v>476.3989451977036</v>
          </cell>
        </row>
        <row r="476">
          <cell r="A476" t="str">
            <v>MDEC4</v>
          </cell>
          <cell r="B476" t="str">
            <v>C4s</v>
          </cell>
          <cell r="C476" t="str">
            <v>FR Naphtha Basis</v>
          </cell>
          <cell r="D476">
            <v>0.9</v>
          </cell>
          <cell r="F476" t="str">
            <v>US$/Ton</v>
          </cell>
          <cell r="G476">
            <v>185.41620419626142</v>
          </cell>
          <cell r="H476">
            <v>178.2167906549972</v>
          </cell>
          <cell r="I476">
            <v>161.40404485460189</v>
          </cell>
          <cell r="J476">
            <v>136.42299998235461</v>
          </cell>
          <cell r="K476">
            <v>126.55979178430263</v>
          </cell>
          <cell r="L476">
            <v>135.29793794429256</v>
          </cell>
          <cell r="M476">
            <v>154.64458633305097</v>
          </cell>
          <cell r="N476">
            <v>169.15579104319593</v>
          </cell>
          <cell r="O476">
            <v>113.51785406915265</v>
          </cell>
          <cell r="P476">
            <v>150.61480113636364</v>
          </cell>
          <cell r="Q476">
            <v>216.4513634868421</v>
          </cell>
          <cell r="R476">
            <v>178.39535998840978</v>
          </cell>
          <cell r="S476">
            <v>192.16693587143354</v>
          </cell>
          <cell r="T476">
            <v>226.4700234123475</v>
          </cell>
          <cell r="U476">
            <v>314.21185235507244</v>
          </cell>
          <cell r="V476">
            <v>392.67540454623276</v>
          </cell>
          <cell r="W476">
            <v>345.10049583423086</v>
          </cell>
          <cell r="X476">
            <v>300.77208849429405</v>
          </cell>
          <cell r="Y476">
            <v>265.84916741320734</v>
          </cell>
          <cell r="Z476">
            <v>254.0737294902591</v>
          </cell>
          <cell r="AA476">
            <v>252.28036280438045</v>
          </cell>
          <cell r="AB476">
            <v>258.39132402442175</v>
          </cell>
          <cell r="AC476">
            <v>265.13835066092759</v>
          </cell>
          <cell r="AD476">
            <v>272.63837800118193</v>
          </cell>
          <cell r="AE476">
            <v>280.92646314790085</v>
          </cell>
          <cell r="AF476">
            <v>290.14361572302226</v>
          </cell>
          <cell r="AG476">
            <v>300.22925663613154</v>
          </cell>
          <cell r="AH476">
            <v>311.11673292172827</v>
          </cell>
          <cell r="AI476">
            <v>322.27359807618507</v>
          </cell>
          <cell r="AJ476">
            <v>333.38478242021273</v>
          </cell>
          <cell r="AK476">
            <v>344.18679810283749</v>
          </cell>
          <cell r="AL476">
            <v>354.39693759157115</v>
          </cell>
          <cell r="AM476">
            <v>364.10490413210124</v>
          </cell>
          <cell r="AN476">
            <v>373.37692433258701</v>
          </cell>
          <cell r="AO476">
            <v>382.31908117987655</v>
          </cell>
          <cell r="AP476">
            <v>391.04135497920157</v>
          </cell>
          <cell r="AQ476">
            <v>399.64151122820158</v>
          </cell>
          <cell r="AR476">
            <v>408.19938085120475</v>
          </cell>
          <cell r="AS476">
            <v>416.7753378956171</v>
          </cell>
          <cell r="AT476">
            <v>425.41644460688826</v>
          </cell>
          <cell r="AU476">
            <v>434.15880833766244</v>
          </cell>
        </row>
        <row r="477">
          <cell r="A477" t="str">
            <v>MDEC5</v>
          </cell>
          <cell r="B477" t="str">
            <v>C5s</v>
          </cell>
          <cell r="C477" t="str">
            <v>LT Naphtha Basis</v>
          </cell>
          <cell r="F477" t="str">
            <v>US$/Ton</v>
          </cell>
          <cell r="G477">
            <v>216.01800466251268</v>
          </cell>
          <cell r="H477">
            <v>208.01865628333022</v>
          </cell>
          <cell r="I477">
            <v>189.33782761622433</v>
          </cell>
          <cell r="J477">
            <v>161.58111109150511</v>
          </cell>
          <cell r="K477">
            <v>150.62199087144737</v>
          </cell>
          <cell r="L477">
            <v>160.33104216032507</v>
          </cell>
          <cell r="M477">
            <v>181.8273181478344</v>
          </cell>
          <cell r="N477">
            <v>197.95087893688438</v>
          </cell>
          <cell r="O477">
            <v>136.13094896572517</v>
          </cell>
          <cell r="P477">
            <v>177.34977904040403</v>
          </cell>
          <cell r="Q477">
            <v>250.50151498538011</v>
          </cell>
          <cell r="R477">
            <v>208.21706665378863</v>
          </cell>
          <cell r="S477">
            <v>223.51881763492614</v>
          </cell>
          <cell r="T477">
            <v>261.63335934705276</v>
          </cell>
          <cell r="U477">
            <v>359.12428039452493</v>
          </cell>
          <cell r="V477">
            <v>446.30600505136971</v>
          </cell>
          <cell r="W477">
            <v>393.44499537136761</v>
          </cell>
          <cell r="X477">
            <v>344.19120943810452</v>
          </cell>
          <cell r="Y477">
            <v>305.38796379245258</v>
          </cell>
          <cell r="Z477">
            <v>292.30414387806564</v>
          </cell>
          <cell r="AA477">
            <v>290.31151422708939</v>
          </cell>
          <cell r="AB477">
            <v>297.10147113824638</v>
          </cell>
          <cell r="AC477">
            <v>304.59816740103065</v>
          </cell>
          <cell r="AD477">
            <v>312.93153111242435</v>
          </cell>
          <cell r="AE477">
            <v>322.14051460877869</v>
          </cell>
          <cell r="AF477">
            <v>332.38179524780253</v>
          </cell>
          <cell r="AG477">
            <v>343.58806292903506</v>
          </cell>
          <cell r="AH477">
            <v>355.68525880192027</v>
          </cell>
          <cell r="AI477">
            <v>368.08177564020559</v>
          </cell>
          <cell r="AJ477">
            <v>380.42753602245858</v>
          </cell>
          <cell r="AK477">
            <v>392.42977566981943</v>
          </cell>
          <cell r="AL477">
            <v>403.7743751017457</v>
          </cell>
          <cell r="AM477">
            <v>414.56100459122359</v>
          </cell>
          <cell r="AN477">
            <v>424.86324925843002</v>
          </cell>
          <cell r="AO477">
            <v>434.79897908875171</v>
          </cell>
          <cell r="AP477">
            <v>444.49039442133505</v>
          </cell>
          <cell r="AQ477">
            <v>454.04612358689064</v>
          </cell>
          <cell r="AR477">
            <v>463.5548676124497</v>
          </cell>
          <cell r="AS477">
            <v>473.08370877290787</v>
          </cell>
          <cell r="AT477">
            <v>482.68493845209804</v>
          </cell>
          <cell r="AU477">
            <v>492.39867593073603</v>
          </cell>
        </row>
        <row r="478">
          <cell r="A478" t="str">
            <v>MDEC7</v>
          </cell>
          <cell r="B478" t="str">
            <v>C7+</v>
          </cell>
          <cell r="C478" t="str">
            <v>Formula</v>
          </cell>
          <cell r="D478">
            <v>1</v>
          </cell>
          <cell r="F478" t="str">
            <v>US$/Ton</v>
          </cell>
          <cell r="G478">
            <v>206.01800466251268</v>
          </cell>
          <cell r="H478">
            <v>198.01865628333022</v>
          </cell>
          <cell r="I478">
            <v>179.33782761622433</v>
          </cell>
          <cell r="J478">
            <v>151.58111109150511</v>
          </cell>
          <cell r="K478">
            <v>140.62199087144737</v>
          </cell>
          <cell r="L478">
            <v>150.33104216032507</v>
          </cell>
          <cell r="M478">
            <v>171.8273181478344</v>
          </cell>
          <cell r="N478">
            <v>187.95087893688438</v>
          </cell>
          <cell r="O478">
            <v>126.13094896572517</v>
          </cell>
          <cell r="P478">
            <v>167.34977904040403</v>
          </cell>
          <cell r="Q478">
            <v>240.50151498538011</v>
          </cell>
          <cell r="R478">
            <v>198.21706665378863</v>
          </cell>
          <cell r="S478">
            <v>213.51881763492614</v>
          </cell>
          <cell r="T478">
            <v>251.63335934705279</v>
          </cell>
          <cell r="U478">
            <v>349.12428039452493</v>
          </cell>
          <cell r="V478">
            <v>436.30600505136971</v>
          </cell>
          <cell r="W478">
            <v>383.44499537136761</v>
          </cell>
          <cell r="X478">
            <v>334.19120943810452</v>
          </cell>
          <cell r="Y478">
            <v>295.38796379245258</v>
          </cell>
          <cell r="Z478">
            <v>282.30414387806564</v>
          </cell>
          <cell r="AA478">
            <v>280.31151422708939</v>
          </cell>
          <cell r="AB478">
            <v>287.10147113824638</v>
          </cell>
          <cell r="AC478">
            <v>294.59816740103065</v>
          </cell>
          <cell r="AD478">
            <v>302.93153111242435</v>
          </cell>
          <cell r="AE478">
            <v>312.14051460877869</v>
          </cell>
          <cell r="AF478">
            <v>322.38179524780253</v>
          </cell>
          <cell r="AG478">
            <v>333.58806292903506</v>
          </cell>
          <cell r="AH478">
            <v>345.68525880192027</v>
          </cell>
          <cell r="AI478">
            <v>358.08177564020559</v>
          </cell>
          <cell r="AJ478">
            <v>370.42753602245858</v>
          </cell>
          <cell r="AK478">
            <v>382.42977566981943</v>
          </cell>
          <cell r="AL478">
            <v>393.7743751017457</v>
          </cell>
          <cell r="AM478">
            <v>404.56100459122359</v>
          </cell>
          <cell r="AN478">
            <v>414.86324925843002</v>
          </cell>
          <cell r="AO478">
            <v>424.79897908875171</v>
          </cell>
          <cell r="AP478">
            <v>434.49039442133505</v>
          </cell>
          <cell r="AQ478">
            <v>444.04612358689064</v>
          </cell>
          <cell r="AR478">
            <v>453.5548676124497</v>
          </cell>
          <cell r="AS478">
            <v>463.08370877290787</v>
          </cell>
          <cell r="AT478">
            <v>472.68493845209804</v>
          </cell>
          <cell r="AU478">
            <v>482.39867593073603</v>
          </cell>
        </row>
        <row r="479">
          <cell r="A479" t="str">
            <v>MDEC6C7</v>
          </cell>
          <cell r="B479" t="str">
            <v>C6/C7</v>
          </cell>
          <cell r="C479" t="str">
            <v>Formula</v>
          </cell>
          <cell r="D479">
            <v>1</v>
          </cell>
          <cell r="F479" t="str">
            <v>US$/Ton</v>
          </cell>
          <cell r="G479">
            <v>144.21260326375887</v>
          </cell>
          <cell r="H479">
            <v>138.61305939833113</v>
          </cell>
          <cell r="I479">
            <v>125.53647933135703</v>
          </cell>
          <cell r="J479">
            <v>106.10677776405358</v>
          </cell>
          <cell r="K479">
            <v>98.435393610013151</v>
          </cell>
          <cell r="L479">
            <v>105.23172951222755</v>
          </cell>
          <cell r="M479">
            <v>120.27912270348408</v>
          </cell>
          <cell r="N479">
            <v>131.56561525581907</v>
          </cell>
          <cell r="O479">
            <v>88.291664276007609</v>
          </cell>
          <cell r="P479">
            <v>117.14484532828281</v>
          </cell>
          <cell r="Q479">
            <v>168.35106048976607</v>
          </cell>
          <cell r="R479">
            <v>138.75194665765204</v>
          </cell>
          <cell r="S479">
            <v>143.19566112972902</v>
          </cell>
          <cell r="T479">
            <v>176.94766563221327</v>
          </cell>
          <cell r="U479">
            <v>248.48152455327221</v>
          </cell>
          <cell r="V479">
            <v>295.30043570186541</v>
          </cell>
          <cell r="W479">
            <v>265.69320862618451</v>
          </cell>
          <cell r="X479">
            <v>241.42494628763384</v>
          </cell>
          <cell r="Y479">
            <v>215.51133849433907</v>
          </cell>
          <cell r="Z479">
            <v>207.680796672827</v>
          </cell>
          <cell r="AA479">
            <v>207.87398587106082</v>
          </cell>
          <cell r="AB479">
            <v>214.72883382095227</v>
          </cell>
          <cell r="AC479">
            <v>219.95720436909772</v>
          </cell>
          <cell r="AD479">
            <v>225.92628338995743</v>
          </cell>
          <cell r="AE479">
            <v>232.63045672619955</v>
          </cell>
          <cell r="AF479">
            <v>240.15905234536373</v>
          </cell>
          <cell r="AG479">
            <v>248.44251884858937</v>
          </cell>
          <cell r="AH479">
            <v>257.41086407452815</v>
          </cell>
          <cell r="AI479">
            <v>266.61713207844099</v>
          </cell>
          <cell r="AJ479">
            <v>275.79460345337657</v>
          </cell>
          <cell r="AK479">
            <v>284.7065012221604</v>
          </cell>
          <cell r="AL479">
            <v>293.15392735188027</v>
          </cell>
          <cell r="AM479">
            <v>301.18556266089678</v>
          </cell>
          <cell r="AN479">
            <v>308.85625603274957</v>
          </cell>
          <cell r="AO479">
            <v>316.25379889356208</v>
          </cell>
          <cell r="AP479">
            <v>323.46924542900007</v>
          </cell>
          <cell r="AQ479">
            <v>330.58355276793998</v>
          </cell>
          <cell r="AR479">
            <v>337.66282990492016</v>
          </cell>
          <cell r="AS479">
            <v>344.75702030694367</v>
          </cell>
          <cell r="AT479">
            <v>351.90505008823283</v>
          </cell>
          <cell r="AU479">
            <v>359.13678682951007</v>
          </cell>
        </row>
        <row r="480">
          <cell r="A480" t="str">
            <v>MDEC6RAFCP</v>
          </cell>
          <cell r="B480" t="str">
            <v>C6+Raffinate Mkt</v>
          </cell>
          <cell r="C480" t="str">
            <v>Naphtha Basis</v>
          </cell>
          <cell r="F480" t="str">
            <v>US$/Ton</v>
          </cell>
          <cell r="G480">
            <v>216.01800466251268</v>
          </cell>
          <cell r="H480">
            <v>208.01865628333022</v>
          </cell>
          <cell r="I480">
            <v>189.33782761622433</v>
          </cell>
          <cell r="J480">
            <v>161.58111109150511</v>
          </cell>
          <cell r="K480">
            <v>150.62199087144737</v>
          </cell>
          <cell r="L480">
            <v>160.33104216032507</v>
          </cell>
          <cell r="M480">
            <v>181.8273181478344</v>
          </cell>
          <cell r="N480">
            <v>197.95087893688438</v>
          </cell>
          <cell r="O480">
            <v>136.13094896572517</v>
          </cell>
          <cell r="P480">
            <v>177.34977904040403</v>
          </cell>
          <cell r="Q480">
            <v>250.50151498538011</v>
          </cell>
          <cell r="R480">
            <v>208.21706665378863</v>
          </cell>
          <cell r="S480">
            <v>223.51881763492614</v>
          </cell>
          <cell r="T480">
            <v>261.63335934705276</v>
          </cell>
          <cell r="U480">
            <v>359.12428039452493</v>
          </cell>
          <cell r="V480">
            <v>446.30600505136971</v>
          </cell>
          <cell r="W480">
            <v>393.44499537136761</v>
          </cell>
          <cell r="X480">
            <v>344.19120943810452</v>
          </cell>
          <cell r="Y480">
            <v>305.38796379245258</v>
          </cell>
          <cell r="Z480">
            <v>292.30414387806564</v>
          </cell>
          <cell r="AA480">
            <v>290.31151422708939</v>
          </cell>
          <cell r="AB480">
            <v>297.10147113824638</v>
          </cell>
          <cell r="AC480">
            <v>304.59816740103065</v>
          </cell>
          <cell r="AD480">
            <v>312.93153111242435</v>
          </cell>
          <cell r="AE480">
            <v>322.14051460877869</v>
          </cell>
          <cell r="AF480">
            <v>332.38179524780253</v>
          </cell>
          <cell r="AG480">
            <v>343.58806292903506</v>
          </cell>
          <cell r="AH480">
            <v>355.68525880192027</v>
          </cell>
          <cell r="AI480">
            <v>368.08177564020559</v>
          </cell>
          <cell r="AJ480">
            <v>380.42753602245858</v>
          </cell>
          <cell r="AK480">
            <v>392.42977566981943</v>
          </cell>
          <cell r="AL480">
            <v>403.7743751017457</v>
          </cell>
          <cell r="AM480">
            <v>414.56100459122359</v>
          </cell>
          <cell r="AN480">
            <v>424.86324925843002</v>
          </cell>
          <cell r="AO480">
            <v>434.79897908875171</v>
          </cell>
          <cell r="AP480">
            <v>444.49039442133505</v>
          </cell>
          <cell r="AQ480">
            <v>454.04612358689064</v>
          </cell>
          <cell r="AR480">
            <v>463.5548676124497</v>
          </cell>
          <cell r="AS480">
            <v>473.08370877290787</v>
          </cell>
          <cell r="AT480">
            <v>482.68493845209804</v>
          </cell>
          <cell r="AU480">
            <v>492.39867593073603</v>
          </cell>
        </row>
        <row r="481">
          <cell r="A481" t="str">
            <v>MDEC6RAFBV</v>
          </cell>
          <cell r="B481" t="str">
            <v>C6+Raffinate Octane</v>
          </cell>
          <cell r="C481" t="str">
            <v>Gasoline Basis</v>
          </cell>
          <cell r="F481" t="str">
            <v>US$/Ton</v>
          </cell>
          <cell r="G481">
            <v>284.28727566892604</v>
          </cell>
          <cell r="H481">
            <v>93.36008470153277</v>
          </cell>
          <cell r="I481">
            <v>102.16884655747506</v>
          </cell>
          <cell r="J481">
            <v>125.65057274429034</v>
          </cell>
          <cell r="K481">
            <v>55.665495760634208</v>
          </cell>
          <cell r="L481">
            <v>80.800556892729318</v>
          </cell>
          <cell r="M481">
            <v>126.71672500751784</v>
          </cell>
          <cell r="N481">
            <v>163.80621885018385</v>
          </cell>
          <cell r="O481">
            <v>82.093428324527679</v>
          </cell>
          <cell r="P481">
            <v>121.17154197803521</v>
          </cell>
          <cell r="Q481">
            <v>176.06507172389632</v>
          </cell>
          <cell r="R481">
            <v>111.90465834906227</v>
          </cell>
          <cell r="S481">
            <v>159.00486967459864</v>
          </cell>
          <cell r="T481">
            <v>234.06678916601589</v>
          </cell>
          <cell r="U481">
            <v>347.18700134445925</v>
          </cell>
          <cell r="V481">
            <v>188.97890973270725</v>
          </cell>
          <cell r="W481">
            <v>221.93564398803224</v>
          </cell>
          <cell r="X481">
            <v>307.93539780934196</v>
          </cell>
          <cell r="Y481">
            <v>257.09886059961764</v>
          </cell>
          <cell r="Z481">
            <v>243.36419722238315</v>
          </cell>
          <cell r="AA481">
            <v>240.73673929649476</v>
          </cell>
          <cell r="AB481">
            <v>246.78809550242613</v>
          </cell>
          <cell r="AC481">
            <v>253.41387426725075</v>
          </cell>
          <cell r="AD481">
            <v>260.85648912073157</v>
          </cell>
          <cell r="AE481">
            <v>269.19243406063947</v>
          </cell>
          <cell r="AF481">
            <v>278.53998140025647</v>
          </cell>
          <cell r="AG481">
            <v>288.86936633466939</v>
          </cell>
          <cell r="AH481">
            <v>300.09529344522883</v>
          </cell>
          <cell r="AI481">
            <v>311.62467198563519</v>
          </cell>
          <cell r="AJ481">
            <v>323.08425520085774</v>
          </cell>
          <cell r="AK481">
            <v>334.13626827245406</v>
          </cell>
          <cell r="AL481">
            <v>344.50098210812956</v>
          </cell>
          <cell r="AM481">
            <v>354.27967230615781</v>
          </cell>
          <cell r="AN481">
            <v>363.54780710444618</v>
          </cell>
          <cell r="AO481">
            <v>372.42625803643921</v>
          </cell>
          <cell r="AP481">
            <v>381.03548149136498</v>
          </cell>
          <cell r="AQ481">
            <v>386.66150169749761</v>
          </cell>
          <cell r="AR481">
            <v>390.05851875794622</v>
          </cell>
          <cell r="AS481">
            <v>391.78020934523676</v>
          </cell>
          <cell r="AT481">
            <v>392.25412147138593</v>
          </cell>
          <cell r="AU481">
            <v>391.80183599635615</v>
          </cell>
        </row>
        <row r="482">
          <cell r="A482" t="str">
            <v>MDEC8RFMBV</v>
          </cell>
          <cell r="B482" t="str">
            <v>C8+ Reformate</v>
          </cell>
          <cell r="C482" t="str">
            <v>Gasoline Basis</v>
          </cell>
          <cell r="F482" t="str">
            <v>US$/Ton</v>
          </cell>
          <cell r="G482">
            <v>271.16213587808608</v>
          </cell>
          <cell r="H482">
            <v>185.64398888054288</v>
          </cell>
          <cell r="I482">
            <v>176.33790739378847</v>
          </cell>
          <cell r="J482">
            <v>177.32347954146175</v>
          </cell>
          <cell r="K482">
            <v>172.98969268123801</v>
          </cell>
          <cell r="L482">
            <v>172.38744858964262</v>
          </cell>
          <cell r="M482">
            <v>183.28500353583047</v>
          </cell>
          <cell r="N482">
            <v>188.97504044687727</v>
          </cell>
          <cell r="O482">
            <v>129.72179929559036</v>
          </cell>
          <cell r="P482">
            <v>159.51844031232073</v>
          </cell>
          <cell r="Q482">
            <v>256.18757945969816</v>
          </cell>
          <cell r="R482">
            <v>213.31494782139336</v>
          </cell>
          <cell r="S482">
            <v>219.32615876678065</v>
          </cell>
          <cell r="T482">
            <v>274.67598064768026</v>
          </cell>
          <cell r="U482">
            <v>382.79809104234215</v>
          </cell>
          <cell r="V482">
            <v>494.52506859985243</v>
          </cell>
          <cell r="W482">
            <v>419.52307728616495</v>
          </cell>
          <cell r="X482">
            <v>363.63089377920335</v>
          </cell>
          <cell r="Y482">
            <v>321.37180418442443</v>
          </cell>
          <cell r="Z482">
            <v>307.94868730985786</v>
          </cell>
          <cell r="AA482">
            <v>306.41761219247206</v>
          </cell>
          <cell r="AB482">
            <v>314.21254382671628</v>
          </cell>
          <cell r="AC482">
            <v>322.40688830812718</v>
          </cell>
          <cell r="AD482">
            <v>331.37158855577252</v>
          </cell>
          <cell r="AE482">
            <v>341.42381498643698</v>
          </cell>
          <cell r="AF482">
            <v>352.54724863520704</v>
          </cell>
          <cell r="AG482">
            <v>364.74293216572306</v>
          </cell>
          <cell r="AH482">
            <v>377.87581458218546</v>
          </cell>
          <cell r="AI482">
            <v>391.42961116654971</v>
          </cell>
          <cell r="AJ482">
            <v>404.90679796444675</v>
          </cell>
          <cell r="AK482">
            <v>417.88492504097269</v>
          </cell>
          <cell r="AL482">
            <v>430.26222505977938</v>
          </cell>
          <cell r="AM482">
            <v>441.99083574836476</v>
          </cell>
          <cell r="AN482">
            <v>453.15604513487125</v>
          </cell>
          <cell r="AO482">
            <v>463.89421897859944</v>
          </cell>
          <cell r="AP482">
            <v>474.34121912481464</v>
          </cell>
          <cell r="AQ482">
            <v>485.10122908379753</v>
          </cell>
          <cell r="AR482">
            <v>496.16123659654261</v>
          </cell>
          <cell r="AS482">
            <v>507.50866763216249</v>
          </cell>
          <cell r="AT482">
            <v>519.14199018326337</v>
          </cell>
          <cell r="AU482">
            <v>531.06644715299319</v>
          </cell>
        </row>
        <row r="483">
          <cell r="A483" t="str">
            <v>MDEC9AROBV</v>
          </cell>
          <cell r="B483" t="str">
            <v>C9+Aro</v>
          </cell>
          <cell r="C483" t="str">
            <v>Gasoline Basis</v>
          </cell>
          <cell r="F483" t="str">
            <v>US$/Ton</v>
          </cell>
          <cell r="G483">
            <v>251.92151737349081</v>
          </cell>
          <cell r="H483">
            <v>219.6292522680161</v>
          </cell>
          <cell r="I483">
            <v>202.29307575343969</v>
          </cell>
          <cell r="J483">
            <v>192.7727244594777</v>
          </cell>
          <cell r="K483">
            <v>219.26599818922642</v>
          </cell>
          <cell r="L483">
            <v>206.55300785634586</v>
          </cell>
          <cell r="M483">
            <v>200.56047608482925</v>
          </cell>
          <cell r="N483">
            <v>191.27482832159208</v>
          </cell>
          <cell r="O483">
            <v>145.48627113016718</v>
          </cell>
          <cell r="P483">
            <v>169.43115218051898</v>
          </cell>
          <cell r="Q483">
            <v>280.78527319937598</v>
          </cell>
          <cell r="R483">
            <v>249.9832058630119</v>
          </cell>
          <cell r="S483">
            <v>236.5713879951681</v>
          </cell>
          <cell r="T483">
            <v>279.99353247052443</v>
          </cell>
          <cell r="U483">
            <v>380.52949114674976</v>
          </cell>
          <cell r="V483">
            <v>612.75116438360453</v>
          </cell>
          <cell r="W483">
            <v>490.99680085510761</v>
          </cell>
          <cell r="X483">
            <v>371.6576294624943</v>
          </cell>
          <cell r="Y483">
            <v>335.47971585335881</v>
          </cell>
          <cell r="Z483">
            <v>322.87925901548743</v>
          </cell>
          <cell r="AA483">
            <v>321.95104022356384</v>
          </cell>
          <cell r="AB483">
            <v>330.18620348147749</v>
          </cell>
          <cell r="AC483">
            <v>338.7135359173642</v>
          </cell>
          <cell r="AD483">
            <v>347.94950477649672</v>
          </cell>
          <cell r="AE483">
            <v>358.30935664117771</v>
          </cell>
          <cell r="AF483">
            <v>369.71439258760176</v>
          </cell>
          <cell r="AG483">
            <v>382.18137679071742</v>
          </cell>
          <cell r="AH483">
            <v>395.55871782620989</v>
          </cell>
          <cell r="AI483">
            <v>409.39130352095179</v>
          </cell>
          <cell r="AJ483">
            <v>423.14771691140209</v>
          </cell>
          <cell r="AK483">
            <v>436.38595059882937</v>
          </cell>
          <cell r="AL483">
            <v>449.09235542038175</v>
          </cell>
          <cell r="AM483">
            <v>461.15258926353425</v>
          </cell>
          <cell r="AN483">
            <v>472.65238108254692</v>
          </cell>
          <cell r="AO483">
            <v>483.72869984959465</v>
          </cell>
          <cell r="AP483">
            <v>494.51785745663426</v>
          </cell>
          <cell r="AQ483">
            <v>507.14311507726796</v>
          </cell>
          <cell r="AR483">
            <v>521.23399459485051</v>
          </cell>
          <cell r="AS483">
            <v>536.51412382997842</v>
          </cell>
          <cell r="AT483">
            <v>552.78184625090262</v>
          </cell>
          <cell r="AU483">
            <v>569.89466939096326</v>
          </cell>
        </row>
        <row r="484">
          <cell r="A484" t="str">
            <v>MDEC12</v>
          </cell>
          <cell r="B484" t="str">
            <v>C12+</v>
          </cell>
          <cell r="C484" t="str">
            <v>Ethylene Basis</v>
          </cell>
          <cell r="F484" t="str">
            <v>US$/Ton</v>
          </cell>
          <cell r="G484">
            <v>776.53232279021438</v>
          </cell>
          <cell r="H484">
            <v>592.83495031579844</v>
          </cell>
          <cell r="I484">
            <v>387.26819778821005</v>
          </cell>
          <cell r="J484">
            <v>350.31443588501639</v>
          </cell>
          <cell r="K484">
            <v>472.80792670300445</v>
          </cell>
          <cell r="L484">
            <v>426.24483132152898</v>
          </cell>
          <cell r="M484">
            <v>478.36518069319015</v>
          </cell>
          <cell r="N484">
            <v>565.2653465030379</v>
          </cell>
          <cell r="O484">
            <v>369.29523054664151</v>
          </cell>
          <cell r="P484">
            <v>461.35058740149884</v>
          </cell>
          <cell r="Q484">
            <v>610.80960041324454</v>
          </cell>
          <cell r="R484">
            <v>456.54786161355122</v>
          </cell>
          <cell r="S484">
            <v>426.92096073270136</v>
          </cell>
          <cell r="T484">
            <v>515.93345469255667</v>
          </cell>
          <cell r="U484">
            <v>929.66041666666661</v>
          </cell>
          <cell r="V484">
            <v>833.69791666666663</v>
          </cell>
          <cell r="W484">
            <v>773.995</v>
          </cell>
          <cell r="X484">
            <v>673.04514500000005</v>
          </cell>
          <cell r="Y484">
            <v>570.90604789999998</v>
          </cell>
          <cell r="Z484">
            <v>503.72416885799998</v>
          </cell>
          <cell r="AA484">
            <v>525.29865223515992</v>
          </cell>
          <cell r="AB484">
            <v>534.27862527986315</v>
          </cell>
          <cell r="AC484">
            <v>543.76319778546053</v>
          </cell>
          <cell r="AD484">
            <v>555.05146174116976</v>
          </cell>
          <cell r="AE484">
            <v>566.29249097599313</v>
          </cell>
          <cell r="AF484">
            <v>579.58534079551293</v>
          </cell>
          <cell r="AG484">
            <v>593.87904761142318</v>
          </cell>
          <cell r="AH484">
            <v>609.17262856365164</v>
          </cell>
          <cell r="AI484">
            <v>624.41508113492466</v>
          </cell>
          <cell r="AJ484">
            <v>639.60538275762315</v>
          </cell>
          <cell r="AK484">
            <v>652.6424904127756</v>
          </cell>
          <cell r="AL484">
            <v>666.67534022103109</v>
          </cell>
          <cell r="AM484">
            <v>680.65284702545182</v>
          </cell>
          <cell r="AN484">
            <v>694.57390396596077</v>
          </cell>
          <cell r="AO484">
            <v>707.38738204527999</v>
          </cell>
          <cell r="AP484">
            <v>720.14212968618563</v>
          </cell>
          <cell r="AQ484">
            <v>731.78697227990938</v>
          </cell>
          <cell r="AR484">
            <v>744.42071172550754</v>
          </cell>
          <cell r="AS484">
            <v>756.99212596001769</v>
          </cell>
          <cell r="AT484">
            <v>770.54996847921802</v>
          </cell>
          <cell r="AU484">
            <v>782.99296784880244</v>
          </cell>
        </row>
        <row r="485">
          <cell r="A485" t="str">
            <v>MDECPRSP</v>
          </cell>
          <cell r="B485" t="str">
            <v>Caprolactam</v>
          </cell>
          <cell r="C485" t="str">
            <v>SEA Basis</v>
          </cell>
          <cell r="F485" t="str">
            <v>US$/Ton</v>
          </cell>
          <cell r="G485">
            <v>1901.728756614842</v>
          </cell>
          <cell r="H485">
            <v>1710.4630659438628</v>
          </cell>
          <cell r="I485">
            <v>1349.8272025592069</v>
          </cell>
          <cell r="J485">
            <v>1131.6725525597558</v>
          </cell>
          <cell r="K485">
            <v>1172.3077743460515</v>
          </cell>
          <cell r="L485">
            <v>1762.9940242958685</v>
          </cell>
          <cell r="M485">
            <v>1427.2778132426165</v>
          </cell>
          <cell r="N485">
            <v>1471.6303712760632</v>
          </cell>
          <cell r="O485">
            <v>1180.9366640246578</v>
          </cell>
          <cell r="P485">
            <v>1022.1143722571912</v>
          </cell>
          <cell r="Q485">
            <v>1329.9916934779687</v>
          </cell>
          <cell r="R485">
            <v>922.58341823140961</v>
          </cell>
          <cell r="S485">
            <v>1004.1202529231122</v>
          </cell>
          <cell r="T485">
            <v>1151.0194174757282</v>
          </cell>
          <cell r="U485">
            <v>1724.9583333333333</v>
          </cell>
          <cell r="V485">
            <v>1964.379215215821</v>
          </cell>
          <cell r="W485">
            <v>1720.1206689913365</v>
          </cell>
          <cell r="X485">
            <v>1432.5658007500001</v>
          </cell>
          <cell r="Y485">
            <v>1311.817116765</v>
          </cell>
          <cell r="Z485">
            <v>1291.0534591003</v>
          </cell>
          <cell r="AA485">
            <v>1290.2745282823059</v>
          </cell>
          <cell r="AB485">
            <v>1309.4800188479521</v>
          </cell>
          <cell r="AC485">
            <v>1328.6696192249112</v>
          </cell>
          <cell r="AD485">
            <v>1367.8430116094094</v>
          </cell>
          <cell r="AE485">
            <v>1396.9998718415975</v>
          </cell>
          <cell r="AF485">
            <v>1436.1398692784296</v>
          </cell>
          <cell r="AG485">
            <v>1475.2626666639981</v>
          </cell>
          <cell r="AH485">
            <v>1514.367919997278</v>
          </cell>
          <cell r="AI485">
            <v>1563.4552783972235</v>
          </cell>
          <cell r="AJ485">
            <v>1602.5243839651682</v>
          </cell>
          <cell r="AK485">
            <v>1641.5748716444714</v>
          </cell>
          <cell r="AL485">
            <v>1690.6063690773608</v>
          </cell>
          <cell r="AM485">
            <v>1719.6184964589081</v>
          </cell>
          <cell r="AN485">
            <v>1758.6108663880864</v>
          </cell>
          <cell r="AO485">
            <v>1797.583083715848</v>
          </cell>
          <cell r="AP485">
            <v>1826.534745390165</v>
          </cell>
          <cell r="AQ485">
            <v>1865.4654402979684</v>
          </cell>
          <cell r="AR485">
            <v>1904.3747491039276</v>
          </cell>
          <cell r="AS485">
            <v>1943.2622440860061</v>
          </cell>
          <cell r="AT485">
            <v>1972.1274889677263</v>
          </cell>
          <cell r="AU485">
            <v>2010.9700387470809</v>
          </cell>
        </row>
        <row r="486">
          <cell r="A486" t="str">
            <v>MDECO2</v>
          </cell>
          <cell r="B486" t="str">
            <v>Carbon Dioxide</v>
          </cell>
          <cell r="C486" t="str">
            <v>O2 Basis</v>
          </cell>
          <cell r="D486">
            <v>1</v>
          </cell>
          <cell r="F486" t="str">
            <v>US$/Ton</v>
          </cell>
          <cell r="G486">
            <v>25.952612645643281</v>
          </cell>
          <cell r="H486">
            <v>26.323060193951591</v>
          </cell>
          <cell r="I486">
            <v>26.65537343581639</v>
          </cell>
          <cell r="J486">
            <v>27.111623173622586</v>
          </cell>
          <cell r="K486">
            <v>27.641417645284097</v>
          </cell>
          <cell r="L486">
            <v>28.218880000000009</v>
          </cell>
          <cell r="M486">
            <v>28.583879790244961</v>
          </cell>
          <cell r="N486">
            <v>28.996547463544289</v>
          </cell>
          <cell r="O486">
            <v>36.790794286042676</v>
          </cell>
          <cell r="P486">
            <v>37.057734431147189</v>
          </cell>
          <cell r="Q486">
            <v>39.220636910854104</v>
          </cell>
          <cell r="R486">
            <v>37.327454145608968</v>
          </cell>
          <cell r="S486">
            <v>38.17866634300858</v>
          </cell>
          <cell r="T486">
            <v>39.107509092811036</v>
          </cell>
          <cell r="U486">
            <v>39.692301228058497</v>
          </cell>
          <cell r="V486">
            <v>40.291774089464241</v>
          </cell>
          <cell r="W486">
            <v>36.253025906264334</v>
          </cell>
          <cell r="X486">
            <v>32.891166072283795</v>
          </cell>
          <cell r="Y486">
            <v>33.311537889173707</v>
          </cell>
          <cell r="Z486">
            <v>33.740317142401402</v>
          </cell>
          <cell r="AA486">
            <v>34.17767198069366</v>
          </cell>
          <cell r="AB486">
            <v>34.623773915751762</v>
          </cell>
          <cell r="AC486">
            <v>35.07879788951103</v>
          </cell>
          <cell r="AD486">
            <v>35.542922342745477</v>
          </cell>
          <cell r="AE486">
            <v>36.016329285044613</v>
          </cell>
          <cell r="AF486">
            <v>36.499204366189737</v>
          </cell>
          <cell r="AG486">
            <v>36.991736948957758</v>
          </cell>
          <cell r="AH486">
            <v>37.565953222195482</v>
          </cell>
          <cell r="AI486">
            <v>38.15165382089797</v>
          </cell>
          <cell r="AJ486">
            <v>38.749068431574514</v>
          </cell>
          <cell r="AK486">
            <v>39.358431334464576</v>
          </cell>
          <cell r="AL486">
            <v>39.979981495412446</v>
          </cell>
          <cell r="AM486">
            <v>40.613962659579272</v>
          </cell>
          <cell r="AN486">
            <v>41.260623447029438</v>
          </cell>
          <cell r="AO486">
            <v>41.920217450228598</v>
          </cell>
          <cell r="AP486">
            <v>42.593003333491751</v>
          </cell>
          <cell r="AQ486">
            <v>43.27924493442017</v>
          </cell>
          <cell r="AR486">
            <v>43.979211367367142</v>
          </cell>
          <cell r="AS486">
            <v>44.693177128973069</v>
          </cell>
          <cell r="AT486">
            <v>45.421422205811105</v>
          </cell>
          <cell r="AU486">
            <v>46.164232184185899</v>
          </cell>
        </row>
        <row r="487">
          <cell r="A487" t="str">
            <v>MDECO</v>
          </cell>
          <cell r="B487" t="str">
            <v>Carbon Monoxide</v>
          </cell>
          <cell r="C487" t="str">
            <v>O2 Basis</v>
          </cell>
          <cell r="D487">
            <v>1</v>
          </cell>
          <cell r="F487" t="str">
            <v>US$/Ton</v>
          </cell>
          <cell r="G487">
            <v>25.952612645643281</v>
          </cell>
          <cell r="H487">
            <v>26.323060193951591</v>
          </cell>
          <cell r="I487">
            <v>26.65537343581639</v>
          </cell>
          <cell r="J487">
            <v>27.111623173622586</v>
          </cell>
          <cell r="K487">
            <v>27.641417645284097</v>
          </cell>
          <cell r="L487">
            <v>28.218880000000009</v>
          </cell>
          <cell r="M487">
            <v>28.583879790244961</v>
          </cell>
          <cell r="N487">
            <v>28.996547463544289</v>
          </cell>
          <cell r="O487">
            <v>36.790794286042676</v>
          </cell>
          <cell r="P487">
            <v>37.057734431147189</v>
          </cell>
          <cell r="Q487">
            <v>39.220636910854104</v>
          </cell>
          <cell r="R487">
            <v>37.327454145608968</v>
          </cell>
          <cell r="S487">
            <v>38.17866634300858</v>
          </cell>
          <cell r="T487">
            <v>39.107509092811036</v>
          </cell>
          <cell r="U487">
            <v>39.692301228058497</v>
          </cell>
          <cell r="V487">
            <v>40.291774089464241</v>
          </cell>
          <cell r="W487">
            <v>36.253025906264334</v>
          </cell>
          <cell r="X487">
            <v>32.891166072283795</v>
          </cell>
          <cell r="Y487">
            <v>33.311537889173707</v>
          </cell>
          <cell r="Z487">
            <v>33.740317142401402</v>
          </cell>
          <cell r="AA487">
            <v>34.17767198069366</v>
          </cell>
          <cell r="AB487">
            <v>34.623773915751762</v>
          </cell>
          <cell r="AC487">
            <v>35.07879788951103</v>
          </cell>
          <cell r="AD487">
            <v>35.542922342745477</v>
          </cell>
          <cell r="AE487">
            <v>36.016329285044613</v>
          </cell>
          <cell r="AF487">
            <v>36.499204366189737</v>
          </cell>
          <cell r="AG487">
            <v>36.991736948957758</v>
          </cell>
          <cell r="AH487">
            <v>37.565953222195482</v>
          </cell>
          <cell r="AI487">
            <v>38.15165382089797</v>
          </cell>
          <cell r="AJ487">
            <v>38.749068431574514</v>
          </cell>
          <cell r="AK487">
            <v>39.358431334464576</v>
          </cell>
          <cell r="AL487">
            <v>39.979981495412446</v>
          </cell>
          <cell r="AM487">
            <v>40.613962659579272</v>
          </cell>
          <cell r="AN487">
            <v>41.260623447029438</v>
          </cell>
          <cell r="AO487">
            <v>41.920217450228598</v>
          </cell>
          <cell r="AP487">
            <v>42.593003333491751</v>
          </cell>
          <cell r="AQ487">
            <v>43.27924493442017</v>
          </cell>
          <cell r="AR487">
            <v>43.979211367367142</v>
          </cell>
          <cell r="AS487">
            <v>44.693177128973069</v>
          </cell>
          <cell r="AT487">
            <v>45.421422205811105</v>
          </cell>
          <cell r="AU487">
            <v>46.164232184185899</v>
          </cell>
        </row>
        <row r="488">
          <cell r="A488" t="str">
            <v>MDECAUCP</v>
          </cell>
          <cell r="B488" t="str">
            <v>Caustic Soda</v>
          </cell>
          <cell r="C488" t="str">
            <v>NEA Basis</v>
          </cell>
          <cell r="F488" t="str">
            <v>US$/Ton</v>
          </cell>
          <cell r="G488">
            <v>353.75</v>
          </cell>
          <cell r="H488">
            <v>367.5</v>
          </cell>
          <cell r="I488">
            <v>247.5</v>
          </cell>
          <cell r="J488">
            <v>135</v>
          </cell>
          <cell r="K488">
            <v>223.75</v>
          </cell>
          <cell r="L488">
            <v>301.25</v>
          </cell>
          <cell r="M488">
            <v>235</v>
          </cell>
          <cell r="N488">
            <v>188.33333333333334</v>
          </cell>
          <cell r="O488">
            <v>162.70833333333334</v>
          </cell>
          <cell r="P488">
            <v>148.125</v>
          </cell>
          <cell r="Q488">
            <v>148.54166666666666</v>
          </cell>
          <cell r="R488">
            <v>196.25</v>
          </cell>
          <cell r="S488">
            <v>110.83333333333333</v>
          </cell>
          <cell r="T488">
            <v>162.70833333333334</v>
          </cell>
          <cell r="U488">
            <v>199.375</v>
          </cell>
          <cell r="V488">
            <v>338.75</v>
          </cell>
          <cell r="W488">
            <v>328.75</v>
          </cell>
          <cell r="X488">
            <v>260</v>
          </cell>
          <cell r="Y488">
            <v>200</v>
          </cell>
          <cell r="Z488">
            <v>210</v>
          </cell>
          <cell r="AA488">
            <v>195</v>
          </cell>
          <cell r="AB488">
            <v>225</v>
          </cell>
          <cell r="AC488">
            <v>226.125</v>
          </cell>
          <cell r="AD488">
            <v>227.25562500000001</v>
          </cell>
          <cell r="AE488">
            <v>228.39190312499991</v>
          </cell>
          <cell r="AF488">
            <v>229.53386264062487</v>
          </cell>
          <cell r="AG488">
            <v>230.68153195382797</v>
          </cell>
          <cell r="AH488">
            <v>231.83493961359707</v>
          </cell>
          <cell r="AI488">
            <v>232.99411431166504</v>
          </cell>
          <cell r="AJ488">
            <v>234.15908488322336</v>
          </cell>
          <cell r="AK488">
            <v>235.32988030763946</v>
          </cell>
          <cell r="AL488">
            <v>236.50652970917764</v>
          </cell>
          <cell r="AM488">
            <v>237.68906235772351</v>
          </cell>
          <cell r="AN488">
            <v>238.87750766951211</v>
          </cell>
          <cell r="AO488">
            <v>240.07189520785965</v>
          </cell>
          <cell r="AP488">
            <v>241.27225468389892</v>
          </cell>
          <cell r="AQ488">
            <v>242.4786159573184</v>
          </cell>
          <cell r="AR488">
            <v>243.69100903710498</v>
          </cell>
          <cell r="AS488">
            <v>244.90946408229047</v>
          </cell>
          <cell r="AT488">
            <v>246.1340114027019</v>
          </cell>
          <cell r="AU488">
            <v>247.36468145971537</v>
          </cell>
        </row>
        <row r="489">
          <cell r="A489" t="str">
            <v>MDECHLCP</v>
          </cell>
          <cell r="B489" t="str">
            <v>Chlorine</v>
          </cell>
          <cell r="C489" t="str">
            <v>NEA Basis</v>
          </cell>
          <cell r="F489" t="str">
            <v>US$/Ton</v>
          </cell>
          <cell r="G489">
            <v>34.074976469987753</v>
          </cell>
          <cell r="H489">
            <v>5.6869723938470216</v>
          </cell>
          <cell r="I489">
            <v>86.21882257584349</v>
          </cell>
          <cell r="J489">
            <v>222.36669307848499</v>
          </cell>
          <cell r="K489">
            <v>285.37218365371604</v>
          </cell>
          <cell r="L489">
            <v>221.68316978416249</v>
          </cell>
          <cell r="M489">
            <v>131.88896331374772</v>
          </cell>
          <cell r="N489">
            <v>187.51829679944703</v>
          </cell>
          <cell r="O489">
            <v>117.50300454748782</v>
          </cell>
          <cell r="P489">
            <v>146.47209707562146</v>
          </cell>
          <cell r="Q489">
            <v>166.88662809562771</v>
          </cell>
          <cell r="R489">
            <v>69.38552466894059</v>
          </cell>
          <cell r="S489">
            <v>179.38751423616193</v>
          </cell>
          <cell r="T489">
            <v>158.80702945640925</v>
          </cell>
          <cell r="U489">
            <v>157.48233411037242</v>
          </cell>
          <cell r="V489">
            <v>41.649968877665188</v>
          </cell>
          <cell r="W489">
            <v>94.965318103270931</v>
          </cell>
          <cell r="X489">
            <v>162.99002293647283</v>
          </cell>
          <cell r="Y489">
            <v>193.982211531405</v>
          </cell>
          <cell r="Z489">
            <v>201.91135690743394</v>
          </cell>
          <cell r="AA489">
            <v>235.7822794363135</v>
          </cell>
          <cell r="AB489">
            <v>218.90500777631354</v>
          </cell>
          <cell r="AC489">
            <v>224.28106437634057</v>
          </cell>
          <cell r="AD489">
            <v>229.65241176517924</v>
          </cell>
          <cell r="AE489">
            <v>233.55483854930918</v>
          </cell>
          <cell r="AF489">
            <v>237.87842600706421</v>
          </cell>
          <cell r="AG489">
            <v>238.40350748877393</v>
          </cell>
          <cell r="AH489">
            <v>243.30991034477788</v>
          </cell>
          <cell r="AI489">
            <v>248.58102763870107</v>
          </cell>
          <cell r="AJ489">
            <v>251.52923723851518</v>
          </cell>
          <cell r="AK489">
            <v>256.15336942631149</v>
          </cell>
          <cell r="AL489">
            <v>262.54396499692541</v>
          </cell>
          <cell r="AM489">
            <v>266.97887917944291</v>
          </cell>
          <cell r="AN489">
            <v>271.89832728221711</v>
          </cell>
          <cell r="AO489">
            <v>276.24518773823405</v>
          </cell>
          <cell r="AP489">
            <v>281.72820894363934</v>
          </cell>
          <cell r="AQ489">
            <v>287.36404666855145</v>
          </cell>
          <cell r="AR489">
            <v>293.70283232998287</v>
          </cell>
          <cell r="AS489">
            <v>297.97999510674708</v>
          </cell>
          <cell r="AT489">
            <v>301.19710430597473</v>
          </cell>
          <cell r="AU489">
            <v>306.7951222713499</v>
          </cell>
        </row>
        <row r="490">
          <cell r="A490" t="str">
            <v>MDECUMCP</v>
          </cell>
          <cell r="B490" t="str">
            <v>Cumene Contract</v>
          </cell>
          <cell r="C490" t="str">
            <v>NEA Basis</v>
          </cell>
          <cell r="F490" t="str">
            <v>US$/Ton</v>
          </cell>
          <cell r="G490">
            <v>554.12780494657773</v>
          </cell>
          <cell r="H490">
            <v>437.88687568966373</v>
          </cell>
          <cell r="I490">
            <v>395.19909119746779</v>
          </cell>
          <cell r="J490">
            <v>340.46252811469128</v>
          </cell>
          <cell r="K490">
            <v>375.24487958331565</v>
          </cell>
          <cell r="L490">
            <v>416.10106239660428</v>
          </cell>
          <cell r="M490">
            <v>386.87019087876359</v>
          </cell>
          <cell r="N490">
            <v>408.85199568143429</v>
          </cell>
          <cell r="O490">
            <v>304.49806362097121</v>
          </cell>
          <cell r="P490">
            <v>321.49531688418625</v>
          </cell>
          <cell r="Q490">
            <v>474.53103769074022</v>
          </cell>
          <cell r="R490">
            <v>371.00328765884183</v>
          </cell>
          <cell r="S490">
            <v>419.23422249575759</v>
          </cell>
          <cell r="T490">
            <v>532.23921552734578</v>
          </cell>
          <cell r="U490">
            <v>871.44464734177393</v>
          </cell>
          <cell r="V490">
            <v>925.26743219836135</v>
          </cell>
          <cell r="W490">
            <v>814.72528218926652</v>
          </cell>
          <cell r="X490">
            <v>648.99252246575588</v>
          </cell>
          <cell r="Y490">
            <v>574.21769045199699</v>
          </cell>
          <cell r="Z490">
            <v>532.59802449345204</v>
          </cell>
          <cell r="AA490">
            <v>534.99911874725763</v>
          </cell>
          <cell r="AB490">
            <v>549.72984072387828</v>
          </cell>
          <cell r="AC490">
            <v>560.89570251926943</v>
          </cell>
          <cell r="AD490">
            <v>571.21266024549323</v>
          </cell>
          <cell r="AE490">
            <v>584.16170297437304</v>
          </cell>
          <cell r="AF490">
            <v>599.63121023019903</v>
          </cell>
          <cell r="AG490">
            <v>615.98545124860834</v>
          </cell>
          <cell r="AH490">
            <v>633.52215302986451</v>
          </cell>
          <cell r="AI490">
            <v>651.10337825934937</v>
          </cell>
          <cell r="AJ490">
            <v>668.38883366540244</v>
          </cell>
          <cell r="AK490">
            <v>685.14361659608517</v>
          </cell>
          <cell r="AL490">
            <v>701.49808921808437</v>
          </cell>
          <cell r="AM490">
            <v>716.94453668282245</v>
          </cell>
          <cell r="AN490">
            <v>732.37648512232454</v>
          </cell>
          <cell r="AO490">
            <v>746.58214377688614</v>
          </cell>
          <cell r="AP490">
            <v>760.72769337680586</v>
          </cell>
          <cell r="AQ490">
            <v>774.59897932558556</v>
          </cell>
          <cell r="AR490">
            <v>788.58180931773018</v>
          </cell>
          <cell r="AS490">
            <v>802.88361588940643</v>
          </cell>
          <cell r="AT490">
            <v>817.12312454034702</v>
          </cell>
          <cell r="AU490">
            <v>831.53656942128066</v>
          </cell>
        </row>
        <row r="491">
          <cell r="A491" t="str">
            <v>MDECHXCP</v>
          </cell>
          <cell r="B491" t="str">
            <v>Cyclohexane Contract</v>
          </cell>
          <cell r="C491" t="str">
            <v>WEP Basis</v>
          </cell>
          <cell r="F491" t="str">
            <v>US$/Ton</v>
          </cell>
          <cell r="G491">
            <v>550.83538786008808</v>
          </cell>
          <cell r="H491">
            <v>416.68188014923072</v>
          </cell>
          <cell r="I491">
            <v>410.84040732550073</v>
          </cell>
          <cell r="J491">
            <v>351.82809826005979</v>
          </cell>
          <cell r="K491">
            <v>389.95872281596684</v>
          </cell>
          <cell r="L491">
            <v>404.43887599530751</v>
          </cell>
          <cell r="M491">
            <v>352.76018306215582</v>
          </cell>
          <cell r="N491">
            <v>390.64866931002314</v>
          </cell>
          <cell r="O491">
            <v>317.51967412806295</v>
          </cell>
          <cell r="P491">
            <v>306.56729156006742</v>
          </cell>
          <cell r="Q491">
            <v>437.61597653804597</v>
          </cell>
          <cell r="R491">
            <v>353.33465063357357</v>
          </cell>
          <cell r="S491">
            <v>402.12442714958428</v>
          </cell>
          <cell r="T491">
            <v>564.12066159669598</v>
          </cell>
          <cell r="U491">
            <v>951.66624823595328</v>
          </cell>
          <cell r="V491">
            <v>935.91119945729702</v>
          </cell>
          <cell r="W491">
            <v>785.3765434317562</v>
          </cell>
          <cell r="X491">
            <v>588.87830744511962</v>
          </cell>
          <cell r="Y491">
            <v>551.81993751878838</v>
          </cell>
          <cell r="Z491">
            <v>535.02540705553861</v>
          </cell>
          <cell r="AA491">
            <v>532.60761965888412</v>
          </cell>
          <cell r="AB491">
            <v>541.28087320829172</v>
          </cell>
          <cell r="AC491">
            <v>553.59505444215802</v>
          </cell>
          <cell r="AD491">
            <v>565.89627719920406</v>
          </cell>
          <cell r="AE491">
            <v>579.9193786104762</v>
          </cell>
          <cell r="AF491">
            <v>596.10632303160514</v>
          </cell>
          <cell r="AG491">
            <v>613.50672449556839</v>
          </cell>
          <cell r="AH491">
            <v>631.69265279312549</v>
          </cell>
          <cell r="AI491">
            <v>650.44036282768297</v>
          </cell>
          <cell r="AJ491">
            <v>669.09799444522946</v>
          </cell>
          <cell r="AK491">
            <v>687.06681155256297</v>
          </cell>
          <cell r="AL491">
            <v>704.51286558750792</v>
          </cell>
          <cell r="AM491">
            <v>721.21044424342483</v>
          </cell>
          <cell r="AN491">
            <v>737.2225599349847</v>
          </cell>
          <cell r="AO491">
            <v>752.71914042018068</v>
          </cell>
          <cell r="AP491">
            <v>767.85307123590019</v>
          </cell>
          <cell r="AQ491">
            <v>782.8381852065969</v>
          </cell>
          <cell r="AR491">
            <v>797.67263675480388</v>
          </cell>
          <cell r="AS491">
            <v>812.48763801390805</v>
          </cell>
          <cell r="AT491">
            <v>827.37289154069902</v>
          </cell>
          <cell r="AU491">
            <v>842.38175269919441</v>
          </cell>
        </row>
        <row r="492">
          <cell r="A492" t="str">
            <v>MDEEBBV</v>
          </cell>
          <cell r="B492" t="str">
            <v>EB Octane</v>
          </cell>
          <cell r="C492" t="str">
            <v>Gasoline Basis</v>
          </cell>
          <cell r="F492" t="str">
            <v>US$/Ton</v>
          </cell>
          <cell r="G492">
            <v>252.0111500426824</v>
          </cell>
          <cell r="H492">
            <v>224.94635016491338</v>
          </cell>
          <cell r="I492">
            <v>206.68546124073103</v>
          </cell>
          <cell r="J492">
            <v>195.98419599297901</v>
          </cell>
          <cell r="K492">
            <v>225.83004104549053</v>
          </cell>
          <cell r="L492">
            <v>211.92313942535728</v>
          </cell>
          <cell r="M492">
            <v>204.19558541697472</v>
          </cell>
          <cell r="N492">
            <v>193.3692911166298</v>
          </cell>
          <cell r="O492">
            <v>148.45079592446521</v>
          </cell>
          <cell r="P492">
            <v>172.0793307824992</v>
          </cell>
          <cell r="Q492">
            <v>285.95797749894791</v>
          </cell>
          <cell r="R492">
            <v>256.06302805089996</v>
          </cell>
          <cell r="S492">
            <v>240.53421346000536</v>
          </cell>
          <cell r="T492">
            <v>283.15421245549851</v>
          </cell>
          <cell r="U492">
            <v>383.7601990295168</v>
          </cell>
          <cell r="V492">
            <v>630.11916507225249</v>
          </cell>
          <cell r="W492">
            <v>502.65154818705724</v>
          </cell>
          <cell r="X492">
            <v>375.86257719153974</v>
          </cell>
          <cell r="Y492">
            <v>339.97178391419936</v>
          </cell>
          <cell r="Z492">
            <v>327.32369040324136</v>
          </cell>
          <cell r="AA492">
            <v>326.43117768469159</v>
          </cell>
          <cell r="AB492">
            <v>334.77369727745975</v>
          </cell>
          <cell r="AC492">
            <v>343.40637682974784</v>
          </cell>
          <cell r="AD492">
            <v>352.75004333764292</v>
          </cell>
          <cell r="AE492">
            <v>363.23207793498494</v>
          </cell>
          <cell r="AF492">
            <v>374.76720928923942</v>
          </cell>
          <cell r="AG492">
            <v>387.37248226096398</v>
          </cell>
          <cell r="AH492">
            <v>400.89325557092809</v>
          </cell>
          <cell r="AI492">
            <v>414.87655575302944</v>
          </cell>
          <cell r="AJ492">
            <v>428.78320338544876</v>
          </cell>
          <cell r="AK492">
            <v>442.16613364950535</v>
          </cell>
          <cell r="AL492">
            <v>455.02034733960556</v>
          </cell>
          <cell r="AM492">
            <v>467.22302289778384</v>
          </cell>
          <cell r="AN492">
            <v>478.86064364598599</v>
          </cell>
          <cell r="AO492">
            <v>490.07137919537695</v>
          </cell>
          <cell r="AP492">
            <v>500.9928622461872</v>
          </cell>
          <cell r="AQ492">
            <v>513.91933589276221</v>
          </cell>
          <cell r="AR492">
            <v>528.44123800686464</v>
          </cell>
          <cell r="AS492">
            <v>544.25344324210812</v>
          </cell>
          <cell r="AT492">
            <v>561.13238415731587</v>
          </cell>
          <cell r="AU492">
            <v>578.91932669549988</v>
          </cell>
        </row>
        <row r="493">
          <cell r="A493" t="str">
            <v>MDEEPSSP</v>
          </cell>
          <cell r="B493" t="str">
            <v>EPS Spot</v>
          </cell>
          <cell r="C493" t="str">
            <v>NEA Basis</v>
          </cell>
          <cell r="F493" t="str">
            <v>US$/Ton</v>
          </cell>
          <cell r="G493">
            <v>1078.073812976575</v>
          </cell>
          <cell r="H493">
            <v>824.62973261052935</v>
          </cell>
          <cell r="I493">
            <v>686.49386922587348</v>
          </cell>
          <cell r="J493">
            <v>655.00588589308916</v>
          </cell>
          <cell r="K493">
            <v>887.72444101271822</v>
          </cell>
          <cell r="L493">
            <v>1060.4523576292017</v>
          </cell>
          <cell r="M493">
            <v>702.79864657594987</v>
          </cell>
          <cell r="N493">
            <v>694.38037127606333</v>
          </cell>
          <cell r="O493">
            <v>522.37416402465783</v>
          </cell>
          <cell r="P493">
            <v>617.34353892385798</v>
          </cell>
          <cell r="Q493">
            <v>872.07502681130222</v>
          </cell>
          <cell r="R493">
            <v>601.31258489807624</v>
          </cell>
          <cell r="S493">
            <v>724.12025292311216</v>
          </cell>
          <cell r="T493">
            <v>838.51941747572812</v>
          </cell>
          <cell r="U493">
            <v>1195.0208333333333</v>
          </cell>
          <cell r="V493">
            <v>1175.375</v>
          </cell>
          <cell r="W493">
            <v>1067.46075</v>
          </cell>
          <cell r="X493">
            <v>945.23410280689689</v>
          </cell>
          <cell r="Y493">
            <v>850.32788033807924</v>
          </cell>
          <cell r="Z493">
            <v>801.77741051623764</v>
          </cell>
          <cell r="AA493">
            <v>880.42813062811058</v>
          </cell>
          <cell r="AB493">
            <v>906.64163021373304</v>
          </cell>
          <cell r="AC493">
            <v>914.82733529783116</v>
          </cell>
          <cell r="AD493">
            <v>922.00531268761324</v>
          </cell>
          <cell r="AE493">
            <v>942.44681629445597</v>
          </cell>
          <cell r="AF493">
            <v>959.94164892767367</v>
          </cell>
          <cell r="AG493">
            <v>982.83792202673976</v>
          </cell>
          <cell r="AH493">
            <v>1002.4838136813197</v>
          </cell>
          <cell r="AI493">
            <v>1026.9030373492485</v>
          </cell>
          <cell r="AJ493">
            <v>1048.4817752956906</v>
          </cell>
          <cell r="AK493">
            <v>1072.2762611755095</v>
          </cell>
          <cell r="AL493">
            <v>1094.4380707665894</v>
          </cell>
          <cell r="AM493">
            <v>1116.1561105526889</v>
          </cell>
          <cell r="AN493">
            <v>1137.4859802047661</v>
          </cell>
          <cell r="AO493">
            <v>1158.2756502665243</v>
          </cell>
          <cell r="AP493">
            <v>1178.9369803717591</v>
          </cell>
          <cell r="AQ493">
            <v>1199.2867083969925</v>
          </cell>
          <cell r="AR493">
            <v>1219.9709218278615</v>
          </cell>
          <cell r="AS493">
            <v>1240.8200612166438</v>
          </cell>
          <cell r="AT493">
            <v>1262.1775802896832</v>
          </cell>
          <cell r="AU493">
            <v>1283.5135019274912</v>
          </cell>
        </row>
        <row r="494">
          <cell r="A494" t="str">
            <v>MDEETHCP</v>
          </cell>
          <cell r="B494" t="str">
            <v>Ethylene</v>
          </cell>
          <cell r="C494" t="str">
            <v>SEA Basis</v>
          </cell>
          <cell r="F494" t="str">
            <v>US$/Ton</v>
          </cell>
          <cell r="G494">
            <v>676.53232279021438</v>
          </cell>
          <cell r="H494">
            <v>492.83495031579844</v>
          </cell>
          <cell r="I494">
            <v>287.26819778821005</v>
          </cell>
          <cell r="J494">
            <v>250.31443588501639</v>
          </cell>
          <cell r="K494">
            <v>372.80792670300445</v>
          </cell>
          <cell r="L494">
            <v>326.24483132152898</v>
          </cell>
          <cell r="M494">
            <v>378.36518069319015</v>
          </cell>
          <cell r="N494">
            <v>465.2653465030379</v>
          </cell>
          <cell r="O494">
            <v>269.29523054664151</v>
          </cell>
          <cell r="P494">
            <v>361.35058740149884</v>
          </cell>
          <cell r="Q494">
            <v>510.80960041324454</v>
          </cell>
          <cell r="R494">
            <v>356.54786161355122</v>
          </cell>
          <cell r="S494">
            <v>326.92096073270136</v>
          </cell>
          <cell r="T494">
            <v>415.93345469255667</v>
          </cell>
          <cell r="U494">
            <v>829.66041666666661</v>
          </cell>
          <cell r="V494">
            <v>733.69791666666663</v>
          </cell>
          <cell r="W494">
            <v>673.995</v>
          </cell>
          <cell r="X494">
            <v>573.04514500000005</v>
          </cell>
          <cell r="Y494">
            <v>470.90604789999998</v>
          </cell>
          <cell r="Z494">
            <v>403.72416885799998</v>
          </cell>
          <cell r="AA494">
            <v>425.29865223515992</v>
          </cell>
          <cell r="AB494">
            <v>434.27862527986315</v>
          </cell>
          <cell r="AC494">
            <v>443.76319778546048</v>
          </cell>
          <cell r="AD494">
            <v>455.0514617411697</v>
          </cell>
          <cell r="AE494">
            <v>466.29249097599308</v>
          </cell>
          <cell r="AF494">
            <v>479.58534079551293</v>
          </cell>
          <cell r="AG494">
            <v>493.87904761142323</v>
          </cell>
          <cell r="AH494">
            <v>509.17262856365164</v>
          </cell>
          <cell r="AI494">
            <v>524.41508113492466</v>
          </cell>
          <cell r="AJ494">
            <v>539.60538275762315</v>
          </cell>
          <cell r="AK494">
            <v>552.6424904127756</v>
          </cell>
          <cell r="AL494">
            <v>566.67534022103109</v>
          </cell>
          <cell r="AM494">
            <v>580.65284702545182</v>
          </cell>
          <cell r="AN494">
            <v>594.57390396596077</v>
          </cell>
          <cell r="AO494">
            <v>607.38738204527999</v>
          </cell>
          <cell r="AP494">
            <v>620.14212968618563</v>
          </cell>
          <cell r="AQ494">
            <v>631.78697227990938</v>
          </cell>
          <cell r="AR494">
            <v>644.42071172550754</v>
          </cell>
          <cell r="AS494">
            <v>656.99212596001769</v>
          </cell>
          <cell r="AT494">
            <v>670.54996847921802</v>
          </cell>
          <cell r="AU494">
            <v>682.99296784880244</v>
          </cell>
        </row>
        <row r="495">
          <cell r="A495">
            <v>1489</v>
          </cell>
          <cell r="B495" t="str">
            <v>FR Naphtha Export</v>
          </cell>
          <cell r="C495" t="str">
            <v>DI_Energy</v>
          </cell>
          <cell r="D495">
            <v>1</v>
          </cell>
          <cell r="E495" t="str">
            <v>USD or CPP</v>
          </cell>
          <cell r="F495" t="str">
            <v>US$/Ton</v>
          </cell>
          <cell r="G495">
            <v>206.01800466251268</v>
          </cell>
          <cell r="H495">
            <v>198.01865628333022</v>
          </cell>
          <cell r="I495">
            <v>179.33782761622433</v>
          </cell>
          <cell r="J495">
            <v>151.58111109150511</v>
          </cell>
          <cell r="K495">
            <v>140.62199087144737</v>
          </cell>
          <cell r="L495">
            <v>150.33104216032507</v>
          </cell>
          <cell r="M495">
            <v>171.8273181478344</v>
          </cell>
          <cell r="N495">
            <v>187.95087893688438</v>
          </cell>
          <cell r="O495">
            <v>126.13094896572517</v>
          </cell>
          <cell r="P495">
            <v>167.34977904040403</v>
          </cell>
          <cell r="Q495">
            <v>240.50151498538011</v>
          </cell>
          <cell r="R495">
            <v>198.21706665378863</v>
          </cell>
          <cell r="S495">
            <v>213.51881763492614</v>
          </cell>
          <cell r="T495">
            <v>251.63335934705279</v>
          </cell>
          <cell r="U495">
            <v>349.12428039452493</v>
          </cell>
          <cell r="V495">
            <v>436.30600505136971</v>
          </cell>
          <cell r="W495">
            <v>383.44499537136761</v>
          </cell>
          <cell r="X495">
            <v>334.19120943810452</v>
          </cell>
          <cell r="Y495">
            <v>295.38796379245258</v>
          </cell>
          <cell r="Z495">
            <v>282.30414387806564</v>
          </cell>
          <cell r="AA495">
            <v>280.31151422708939</v>
          </cell>
          <cell r="AB495">
            <v>287.10147113824638</v>
          </cell>
          <cell r="AC495">
            <v>294.59816740103065</v>
          </cell>
          <cell r="AD495">
            <v>302.93153111242435</v>
          </cell>
          <cell r="AE495">
            <v>312.14051460877869</v>
          </cell>
          <cell r="AF495">
            <v>322.38179524780253</v>
          </cell>
          <cell r="AG495">
            <v>333.58806292903506</v>
          </cell>
          <cell r="AH495">
            <v>345.68525880192027</v>
          </cell>
          <cell r="AI495">
            <v>358.08177564020559</v>
          </cell>
          <cell r="AJ495">
            <v>370.42753602245858</v>
          </cell>
          <cell r="AK495">
            <v>382.42977566981943</v>
          </cell>
          <cell r="AL495">
            <v>393.7743751017457</v>
          </cell>
          <cell r="AM495">
            <v>404.56100459122359</v>
          </cell>
          <cell r="AN495">
            <v>414.86324925843002</v>
          </cell>
          <cell r="AO495">
            <v>424.79897908875171</v>
          </cell>
          <cell r="AP495">
            <v>434.49039442133505</v>
          </cell>
          <cell r="AQ495">
            <v>444.04612358689064</v>
          </cell>
          <cell r="AR495">
            <v>453.5548676124497</v>
          </cell>
          <cell r="AS495">
            <v>463.08370877290787</v>
          </cell>
          <cell r="AT495">
            <v>472.68493845209804</v>
          </cell>
          <cell r="AU495">
            <v>482.39867593073603</v>
          </cell>
        </row>
        <row r="496">
          <cell r="A496" t="str">
            <v>MDEFRNAP</v>
          </cell>
          <cell r="B496" t="str">
            <v>FR Naphtha Domestic</v>
          </cell>
          <cell r="C496" t="str">
            <v>DI_Energy</v>
          </cell>
          <cell r="D496">
            <v>1</v>
          </cell>
          <cell r="F496" t="str">
            <v>US$/Ton</v>
          </cell>
          <cell r="G496">
            <v>206.01800466251268</v>
          </cell>
          <cell r="H496">
            <v>198.01865628333022</v>
          </cell>
          <cell r="I496">
            <v>179.33782761622433</v>
          </cell>
          <cell r="J496">
            <v>151.58111109150511</v>
          </cell>
          <cell r="K496">
            <v>140.62199087144737</v>
          </cell>
          <cell r="L496">
            <v>150.33104216032507</v>
          </cell>
          <cell r="M496">
            <v>171.8273181478344</v>
          </cell>
          <cell r="N496">
            <v>187.95087893688438</v>
          </cell>
          <cell r="O496">
            <v>126.13094896572517</v>
          </cell>
          <cell r="P496">
            <v>167.34977904040403</v>
          </cell>
          <cell r="Q496">
            <v>240.50151498538011</v>
          </cell>
          <cell r="R496">
            <v>198.21706665378863</v>
          </cell>
          <cell r="S496">
            <v>213.51881763492614</v>
          </cell>
          <cell r="T496">
            <v>251.63335934705279</v>
          </cell>
          <cell r="U496">
            <v>349.12428039452493</v>
          </cell>
          <cell r="V496">
            <v>436.30600505136971</v>
          </cell>
          <cell r="W496">
            <v>383.44499537136761</v>
          </cell>
          <cell r="X496">
            <v>334.19120943810452</v>
          </cell>
          <cell r="Y496">
            <v>295.38796379245258</v>
          </cell>
          <cell r="Z496">
            <v>282.30414387806564</v>
          </cell>
          <cell r="AA496">
            <v>280.31151422708939</v>
          </cell>
          <cell r="AB496">
            <v>287.10147113824638</v>
          </cell>
          <cell r="AC496">
            <v>294.59816740103065</v>
          </cell>
          <cell r="AD496">
            <v>302.93153111242435</v>
          </cell>
          <cell r="AE496">
            <v>312.14051460877869</v>
          </cell>
          <cell r="AF496">
            <v>322.38179524780253</v>
          </cell>
          <cell r="AG496">
            <v>333.58806292903506</v>
          </cell>
          <cell r="AH496">
            <v>345.68525880192027</v>
          </cell>
          <cell r="AI496">
            <v>358.08177564020559</v>
          </cell>
          <cell r="AJ496">
            <v>370.42753602245858</v>
          </cell>
          <cell r="AK496">
            <v>382.42977566981943</v>
          </cell>
          <cell r="AL496">
            <v>393.7743751017457</v>
          </cell>
          <cell r="AM496">
            <v>404.56100459122359</v>
          </cell>
          <cell r="AN496">
            <v>414.86324925843002</v>
          </cell>
          <cell r="AO496">
            <v>424.79897908875171</v>
          </cell>
          <cell r="AP496">
            <v>434.49039442133505</v>
          </cell>
          <cell r="AQ496">
            <v>444.04612358689064</v>
          </cell>
          <cell r="AR496">
            <v>453.5548676124497</v>
          </cell>
          <cell r="AS496">
            <v>463.08370877290787</v>
          </cell>
          <cell r="AT496">
            <v>472.68493845209804</v>
          </cell>
          <cell r="AU496">
            <v>482.39867593073603</v>
          </cell>
        </row>
        <row r="497">
          <cell r="A497">
            <v>1492</v>
          </cell>
          <cell r="B497" t="str">
            <v>Fuel Oil</v>
          </cell>
          <cell r="C497" t="str">
            <v>DI_Energy</v>
          </cell>
          <cell r="D497">
            <v>1</v>
          </cell>
          <cell r="E497" t="str">
            <v>USD or CPP</v>
          </cell>
          <cell r="F497" t="str">
            <v>US$/Ton</v>
          </cell>
          <cell r="G497">
            <v>98.876421558672689</v>
          </cell>
          <cell r="H497">
            <v>82.110746831670738</v>
          </cell>
          <cell r="I497">
            <v>81.090920854507814</v>
          </cell>
          <cell r="J497">
            <v>69.625156455862978</v>
          </cell>
          <cell r="K497">
            <v>78.611463430892769</v>
          </cell>
          <cell r="L497">
            <v>90.248867077732214</v>
          </cell>
          <cell r="M497">
            <v>101.1654466246314</v>
          </cell>
          <cell r="N497">
            <v>94.534525215927374</v>
          </cell>
          <cell r="O497">
            <v>61.801302362804812</v>
          </cell>
          <cell r="P497">
            <v>95.79765314485708</v>
          </cell>
          <cell r="Q497">
            <v>146.12339290461</v>
          </cell>
          <cell r="R497">
            <v>122.09517049582125</v>
          </cell>
          <cell r="S497">
            <v>140.40394751197582</v>
          </cell>
          <cell r="T497">
            <v>158.12626568239054</v>
          </cell>
          <cell r="U497">
            <v>166.21746493140515</v>
          </cell>
          <cell r="V497">
            <v>229.74266989272857</v>
          </cell>
          <cell r="W497">
            <v>207.81081084207975</v>
          </cell>
          <cell r="X497">
            <v>180.28306632306871</v>
          </cell>
          <cell r="Y497">
            <v>156.66643804226078</v>
          </cell>
          <cell r="Z497">
            <v>147.69116735288199</v>
          </cell>
          <cell r="AA497">
            <v>144.5381055863057</v>
          </cell>
          <cell r="AB497">
            <v>148.32844811653177</v>
          </cell>
          <cell r="AC497">
            <v>152.64938205832797</v>
          </cell>
          <cell r="AD497">
            <v>157.57314173116637</v>
          </cell>
          <cell r="AE497">
            <v>163.23768292524684</v>
          </cell>
          <cell r="AF497">
            <v>169.68615347242658</v>
          </cell>
          <cell r="AG497">
            <v>176.84679895077946</v>
          </cell>
          <cell r="AH497">
            <v>184.55688966171087</v>
          </cell>
          <cell r="AI497">
            <v>192.50573908693227</v>
          </cell>
          <cell r="AJ497">
            <v>200.37101718922958</v>
          </cell>
          <cell r="AK497">
            <v>207.90996521844795</v>
          </cell>
          <cell r="AL497">
            <v>214.99966258720104</v>
          </cell>
          <cell r="AM497">
            <v>221.59767227708983</v>
          </cell>
          <cell r="AN497">
            <v>227.76125507242304</v>
          </cell>
          <cell r="AO497">
            <v>233.58272292559687</v>
          </cell>
          <cell r="AP497">
            <v>239.16150933209803</v>
          </cell>
          <cell r="AQ497">
            <v>244.58598574790784</v>
          </cell>
          <cell r="AR497">
            <v>249.92662808216139</v>
          </cell>
          <cell r="AS497">
            <v>255.23931361651967</v>
          </cell>
          <cell r="AT497">
            <v>260.56299025597622</v>
          </cell>
          <cell r="AU497">
            <v>265.92421162201941</v>
          </cell>
        </row>
        <row r="498">
          <cell r="A498" t="str">
            <v>MDEULRSP</v>
          </cell>
          <cell r="B498" t="str">
            <v>Gasoline ULR</v>
          </cell>
          <cell r="C498" t="str">
            <v>SEA Basis</v>
          </cell>
          <cell r="F498" t="str">
            <v>US$/Ton</v>
          </cell>
          <cell r="G498">
            <v>263.23370514850888</v>
          </cell>
          <cell r="H498">
            <v>169.63951188966337</v>
          </cell>
          <cell r="I498">
            <v>164.21109962252558</v>
          </cell>
          <cell r="J498">
            <v>166.86748100186247</v>
          </cell>
          <cell r="K498">
            <v>154.14189328230307</v>
          </cell>
          <cell r="L498">
            <v>161.9609926835335</v>
          </cell>
          <cell r="M498">
            <v>178.18839092071732</v>
          </cell>
          <cell r="N498">
            <v>189.85867712380772</v>
          </cell>
          <cell r="O498">
            <v>125.23211357562791</v>
          </cell>
          <cell r="P498">
            <v>158.18624896691202</v>
          </cell>
          <cell r="Q498">
            <v>250.42701520960946</v>
          </cell>
          <cell r="R498">
            <v>203.78377687701274</v>
          </cell>
          <cell r="S498">
            <v>213.81519373072518</v>
          </cell>
          <cell r="T498">
            <v>271.85475728984358</v>
          </cell>
          <cell r="U498">
            <v>377.66950817683625</v>
          </cell>
          <cell r="V498">
            <v>449.830698549114</v>
          </cell>
          <cell r="W498">
            <v>392.76887639344721</v>
          </cell>
          <cell r="X498">
            <v>356.51977424315322</v>
          </cell>
          <cell r="Y498">
            <v>313.30518605932099</v>
          </cell>
          <cell r="Z498">
            <v>299.28896523821248</v>
          </cell>
          <cell r="AA498">
            <v>297.02552451486821</v>
          </cell>
          <cell r="AB498">
            <v>304.16047110338087</v>
          </cell>
          <cell r="AC498">
            <v>311.93576552163881</v>
          </cell>
          <cell r="AD498">
            <v>320.56226314540186</v>
          </cell>
          <cell r="AE498">
            <v>330.2710591415676</v>
          </cell>
          <cell r="AF498">
            <v>341.07872223647723</v>
          </cell>
          <cell r="AG498">
            <v>352.93045684421048</v>
          </cell>
          <cell r="AH498">
            <v>365.69770733747328</v>
          </cell>
          <cell r="AI498">
            <v>378.85875537336631</v>
          </cell>
          <cell r="AJ498">
            <v>391.95016200251916</v>
          </cell>
          <cell r="AK498">
            <v>404.59421963693217</v>
          </cell>
          <cell r="AL498">
            <v>416.66225584352065</v>
          </cell>
          <cell r="AM498">
            <v>428.09960938429805</v>
          </cell>
          <cell r="AN498">
            <v>438.98770926589799</v>
          </cell>
          <cell r="AO498">
            <v>449.45697998450089</v>
          </cell>
          <cell r="AP498">
            <v>459.64239214232742</v>
          </cell>
          <cell r="AQ498">
            <v>469.66373902178213</v>
          </cell>
          <cell r="AR498">
            <v>479.61923199451701</v>
          </cell>
          <cell r="AS498">
            <v>489.58253766342312</v>
          </cell>
          <cell r="AT498">
            <v>499.61139805851775</v>
          </cell>
          <cell r="AU498">
            <v>509.7503199546436</v>
          </cell>
        </row>
        <row r="499">
          <cell r="A499" t="str">
            <v>MDEULRPSP</v>
          </cell>
          <cell r="B499" t="str">
            <v>Gasoline ULP</v>
          </cell>
          <cell r="C499" t="str">
            <v>SEA Basis</v>
          </cell>
          <cell r="F499" t="str">
            <v>US$/Ton</v>
          </cell>
          <cell r="G499">
            <v>260.69034841853221</v>
          </cell>
          <cell r="H499">
            <v>180.48611012984404</v>
          </cell>
          <cell r="I499">
            <v>172.96863943608355</v>
          </cell>
          <cell r="J499">
            <v>172.77461767454909</v>
          </cell>
          <cell r="K499">
            <v>168.09138844550338</v>
          </cell>
          <cell r="L499">
            <v>173.16350081465677</v>
          </cell>
          <cell r="M499">
            <v>185.16266851811994</v>
          </cell>
          <cell r="N499">
            <v>193.13905938652286</v>
          </cell>
          <cell r="O499">
            <v>131.10480234544303</v>
          </cell>
          <cell r="P499">
            <v>163.05797952436629</v>
          </cell>
          <cell r="Q499">
            <v>260.42244006198672</v>
          </cell>
          <cell r="R499">
            <v>216.33167924203269</v>
          </cell>
          <cell r="S499">
            <v>221.23039410990521</v>
          </cell>
          <cell r="T499">
            <v>276.83289320388349</v>
          </cell>
          <cell r="U499">
            <v>381.73199999999997</v>
          </cell>
          <cell r="V499">
            <v>486.47611682071505</v>
          </cell>
          <cell r="W499">
            <v>416.5697422528533</v>
          </cell>
          <cell r="X499">
            <v>363.1004912281561</v>
          </cell>
          <cell r="Y499">
            <v>320.97529971328242</v>
          </cell>
          <cell r="Z499">
            <v>306.96250253186128</v>
          </cell>
          <cell r="AA499">
            <v>304.78766901431419</v>
          </cell>
          <cell r="AB499">
            <v>312.09653648678045</v>
          </cell>
          <cell r="AC499">
            <v>320.0412786568603</v>
          </cell>
          <cell r="AD499">
            <v>328.83692549365549</v>
          </cell>
          <cell r="AE499">
            <v>338.73947695554136</v>
          </cell>
          <cell r="AF499">
            <v>349.75026664941538</v>
          </cell>
          <cell r="AG499">
            <v>361.81418136772754</v>
          </cell>
          <cell r="AH499">
            <v>374.79667243763362</v>
          </cell>
          <cell r="AI499">
            <v>388.18611354975093</v>
          </cell>
          <cell r="AJ499">
            <v>401.50560983504562</v>
          </cell>
          <cell r="AK499">
            <v>414.37003638622389</v>
          </cell>
          <cell r="AL499">
            <v>426.67225318470503</v>
          </cell>
          <cell r="AM499">
            <v>438.33732970951269</v>
          </cell>
          <cell r="AN499">
            <v>449.44763595355806</v>
          </cell>
          <cell r="AO499">
            <v>460.13509160983426</v>
          </cell>
          <cell r="AP499">
            <v>470.53654896724225</v>
          </cell>
          <cell r="AQ499">
            <v>481.17298823738929</v>
          </cell>
          <cell r="AR499">
            <v>492.0497150633056</v>
          </cell>
          <cell r="AS499">
            <v>503.17215482626642</v>
          </cell>
          <cell r="AT499">
            <v>514.54585534690932</v>
          </cell>
          <cell r="AU499">
            <v>526.17648964726152</v>
          </cell>
        </row>
        <row r="500">
          <cell r="A500" t="str">
            <v>MDEULRNY</v>
          </cell>
          <cell r="B500" t="str">
            <v>Gasoline ULR NYH</v>
          </cell>
          <cell r="C500" t="str">
            <v>Formula</v>
          </cell>
          <cell r="F500" t="str">
            <v>US$/Ton</v>
          </cell>
          <cell r="G500">
            <v>236.39429789137623</v>
          </cell>
          <cell r="H500">
            <v>212.46032339649301</v>
          </cell>
          <cell r="I500">
            <v>189.94497289097532</v>
          </cell>
          <cell r="J500">
            <v>165.50188717700328</v>
          </cell>
          <cell r="K500">
            <v>156.52408534060089</v>
          </cell>
          <cell r="L500">
            <v>172.22413293097244</v>
          </cell>
          <cell r="M500">
            <v>198.52320280530469</v>
          </cell>
          <cell r="N500">
            <v>193.05356930060759</v>
          </cell>
          <cell r="O500">
            <v>131.280977624907</v>
          </cell>
          <cell r="P500">
            <v>172.14958469478898</v>
          </cell>
          <cell r="Q500">
            <v>283.70578598892274</v>
          </cell>
          <cell r="R500">
            <v>241.19416980512466</v>
          </cell>
          <cell r="S500">
            <v>234.65491828610277</v>
          </cell>
          <cell r="T500">
            <v>292.1223009084502</v>
          </cell>
          <cell r="U500">
            <v>397.2165368174326</v>
          </cell>
          <cell r="V500">
            <v>469.86548850043812</v>
          </cell>
          <cell r="W500">
            <v>420.8216755130473</v>
          </cell>
          <cell r="X500">
            <v>363.00259349602482</v>
          </cell>
          <cell r="Y500">
            <v>319.29942908639003</v>
          </cell>
          <cell r="Z500">
            <v>303.4247080988809</v>
          </cell>
          <cell r="AA500">
            <v>300.5806104642549</v>
          </cell>
          <cell r="AB500">
            <v>307.12452304570644</v>
          </cell>
          <cell r="AC500">
            <v>314.62758249670691</v>
          </cell>
          <cell r="AD500">
            <v>323.16114673682557</v>
          </cell>
          <cell r="AE500">
            <v>332.76227848758327</v>
          </cell>
          <cell r="AF500">
            <v>343.47845839156656</v>
          </cell>
          <cell r="AG500">
            <v>355.22338302875983</v>
          </cell>
          <cell r="AH500">
            <v>367.72992991668195</v>
          </cell>
          <cell r="AI500">
            <v>380.63497092772047</v>
          </cell>
          <cell r="AJ500">
            <v>393.47584569593442</v>
          </cell>
          <cell r="AK500">
            <v>405.9046068592221</v>
          </cell>
          <cell r="AL500">
            <v>417.8271567687674</v>
          </cell>
          <cell r="AM500">
            <v>429.13875994284263</v>
          </cell>
          <cell r="AN500">
            <v>439.93079394310394</v>
          </cell>
          <cell r="AO500">
            <v>450.32478215708124</v>
          </cell>
          <cell r="AP500">
            <v>460.45473489410944</v>
          </cell>
          <cell r="AQ500">
            <v>470.44580160051066</v>
          </cell>
          <cell r="AR500">
            <v>480.40305488735606</v>
          </cell>
          <cell r="AS500">
            <v>490.38256209866398</v>
          </cell>
          <cell r="AT500">
            <v>500.4328659506379</v>
          </cell>
          <cell r="AU500">
            <v>510.59695897365089</v>
          </cell>
        </row>
        <row r="501">
          <cell r="A501" t="str">
            <v>MDEULPNY</v>
          </cell>
          <cell r="B501" t="str">
            <v>Gasoline ULP NYH</v>
          </cell>
          <cell r="C501" t="str">
            <v>Formula</v>
          </cell>
          <cell r="F501" t="str">
            <v>US$/Ton</v>
          </cell>
          <cell r="G501">
            <v>261.1161978913762</v>
          </cell>
          <cell r="H501">
            <v>228.56552339649298</v>
          </cell>
          <cell r="I501">
            <v>206.19447289097533</v>
          </cell>
          <cell r="J501">
            <v>180.02188717700326</v>
          </cell>
          <cell r="K501">
            <v>179.31958534060087</v>
          </cell>
          <cell r="L501">
            <v>189.60893293097243</v>
          </cell>
          <cell r="M501">
            <v>213.0106028053047</v>
          </cell>
          <cell r="N501">
            <v>207.17816930060761</v>
          </cell>
          <cell r="O501">
            <v>144.54124610932828</v>
          </cell>
          <cell r="P501">
            <v>185.06817885161342</v>
          </cell>
          <cell r="Q501">
            <v>300.36473652871717</v>
          </cell>
          <cell r="R501">
            <v>264.42410352275357</v>
          </cell>
          <cell r="S501">
            <v>260.01382732963759</v>
          </cell>
          <cell r="T501">
            <v>315.06119566902584</v>
          </cell>
          <cell r="U501">
            <v>429.4988021233915</v>
          </cell>
          <cell r="V501">
            <v>500.6515560297205</v>
          </cell>
          <cell r="W501">
            <v>443.52771086261089</v>
          </cell>
          <cell r="X501">
            <v>385.06919079464643</v>
          </cell>
          <cell r="Y501">
            <v>342.06703193794789</v>
          </cell>
          <cell r="Z501">
            <v>326.20403694203856</v>
          </cell>
          <cell r="AA501">
            <v>323.7668075053013</v>
          </cell>
          <cell r="AB501">
            <v>331.1511273624406</v>
          </cell>
          <cell r="AC501">
            <v>339.33431287230138</v>
          </cell>
          <cell r="AD501">
            <v>348.32890458293946</v>
          </cell>
          <cell r="AE501">
            <v>358.6332283489217</v>
          </cell>
          <cell r="AF501">
            <v>370.11546805338571</v>
          </cell>
          <cell r="AG501">
            <v>382.69973365682392</v>
          </cell>
          <cell r="AH501">
            <v>396.06456838163456</v>
          </cell>
          <cell r="AI501">
            <v>409.88544859879664</v>
          </cell>
          <cell r="AJ501">
            <v>423.62771864884974</v>
          </cell>
          <cell r="AK501">
            <v>436.8724579239173</v>
          </cell>
          <cell r="AL501">
            <v>449.62156586023048</v>
          </cell>
          <cell r="AM501">
            <v>461.69594539820844</v>
          </cell>
          <cell r="AN501">
            <v>473.18321027776028</v>
          </cell>
          <cell r="AO501">
            <v>484.22001565109485</v>
          </cell>
          <cell r="AP501">
            <v>494.95112019650486</v>
          </cell>
          <cell r="AQ501">
            <v>505.50600857557356</v>
          </cell>
          <cell r="AR501">
            <v>515.99021466381316</v>
          </cell>
          <cell r="AS501">
            <v>526.4811025329077</v>
          </cell>
          <cell r="AT501">
            <v>537.03743215925522</v>
          </cell>
          <cell r="AU501">
            <v>547.70351987081665</v>
          </cell>
        </row>
        <row r="502">
          <cell r="A502" t="str">
            <v>MDEULRRVP</v>
          </cell>
          <cell r="B502" t="str">
            <v>Gasoline RVP</v>
          </cell>
          <cell r="C502" t="str">
            <v>SEA Basis</v>
          </cell>
          <cell r="F502" t="str">
            <v>Psia</v>
          </cell>
          <cell r="G502">
            <v>9.5</v>
          </cell>
          <cell r="H502">
            <v>9.5</v>
          </cell>
          <cell r="I502">
            <v>9.5</v>
          </cell>
          <cell r="J502">
            <v>9.5</v>
          </cell>
          <cell r="K502">
            <v>9.5</v>
          </cell>
          <cell r="L502">
            <v>9.5</v>
          </cell>
          <cell r="M502">
            <v>9.5</v>
          </cell>
          <cell r="N502">
            <v>9.5</v>
          </cell>
          <cell r="O502">
            <v>9.5</v>
          </cell>
          <cell r="P502">
            <v>9.5</v>
          </cell>
          <cell r="Q502">
            <v>9.5</v>
          </cell>
          <cell r="R502">
            <v>9.5</v>
          </cell>
          <cell r="S502">
            <v>9.5</v>
          </cell>
          <cell r="T502">
            <v>9.5</v>
          </cell>
          <cell r="U502">
            <v>9.5</v>
          </cell>
          <cell r="V502">
            <v>9.5</v>
          </cell>
          <cell r="W502">
            <v>9.5</v>
          </cell>
          <cell r="X502">
            <v>9.5</v>
          </cell>
          <cell r="Y502">
            <v>9.5</v>
          </cell>
          <cell r="Z502">
            <v>9.5</v>
          </cell>
          <cell r="AA502">
            <v>9.5</v>
          </cell>
          <cell r="AB502">
            <v>9.5</v>
          </cell>
          <cell r="AC502">
            <v>9.5</v>
          </cell>
          <cell r="AD502">
            <v>9.5</v>
          </cell>
          <cell r="AE502">
            <v>9.5</v>
          </cell>
          <cell r="AF502">
            <v>9.5</v>
          </cell>
          <cell r="AG502">
            <v>9.5</v>
          </cell>
          <cell r="AH502">
            <v>9.5</v>
          </cell>
          <cell r="AI502">
            <v>9.5</v>
          </cell>
          <cell r="AJ502">
            <v>9.5</v>
          </cell>
          <cell r="AK502">
            <v>9.5</v>
          </cell>
          <cell r="AL502">
            <v>9.5</v>
          </cell>
          <cell r="AM502">
            <v>9.5</v>
          </cell>
          <cell r="AN502">
            <v>9.5</v>
          </cell>
          <cell r="AO502">
            <v>9.5</v>
          </cell>
          <cell r="AP502">
            <v>9.5</v>
          </cell>
          <cell r="AQ502">
            <v>9.5</v>
          </cell>
          <cell r="AR502">
            <v>9.5</v>
          </cell>
          <cell r="AS502">
            <v>9.5</v>
          </cell>
          <cell r="AT502">
            <v>9.5</v>
          </cell>
          <cell r="AU502">
            <v>9.5</v>
          </cell>
        </row>
        <row r="503">
          <cell r="A503" t="str">
            <v>MDEULRON</v>
          </cell>
          <cell r="B503" t="str">
            <v>Gasoline ULR Octane</v>
          </cell>
          <cell r="C503" t="str">
            <v>SEA Basis</v>
          </cell>
          <cell r="F503" t="str">
            <v>R+M/2</v>
          </cell>
          <cell r="G503">
            <v>87</v>
          </cell>
          <cell r="H503">
            <v>87</v>
          </cell>
          <cell r="I503">
            <v>87</v>
          </cell>
          <cell r="J503">
            <v>87</v>
          </cell>
          <cell r="K503">
            <v>87</v>
          </cell>
          <cell r="L503">
            <v>87</v>
          </cell>
          <cell r="M503">
            <v>87</v>
          </cell>
          <cell r="N503">
            <v>87</v>
          </cell>
          <cell r="O503">
            <v>87</v>
          </cell>
          <cell r="P503">
            <v>87</v>
          </cell>
          <cell r="Q503">
            <v>87</v>
          </cell>
          <cell r="R503">
            <v>87</v>
          </cell>
          <cell r="S503">
            <v>87</v>
          </cell>
          <cell r="T503">
            <v>87</v>
          </cell>
          <cell r="U503">
            <v>87</v>
          </cell>
          <cell r="V503">
            <v>87</v>
          </cell>
          <cell r="W503">
            <v>87</v>
          </cell>
          <cell r="X503">
            <v>87</v>
          </cell>
          <cell r="Y503">
            <v>87</v>
          </cell>
          <cell r="Z503">
            <v>87</v>
          </cell>
          <cell r="AA503">
            <v>87</v>
          </cell>
          <cell r="AB503">
            <v>87</v>
          </cell>
          <cell r="AC503">
            <v>87</v>
          </cell>
          <cell r="AD503">
            <v>87</v>
          </cell>
          <cell r="AE503">
            <v>87</v>
          </cell>
          <cell r="AF503">
            <v>87</v>
          </cell>
          <cell r="AG503">
            <v>87</v>
          </cell>
          <cell r="AH503">
            <v>87</v>
          </cell>
          <cell r="AI503">
            <v>87</v>
          </cell>
          <cell r="AJ503">
            <v>87</v>
          </cell>
          <cell r="AK503">
            <v>87</v>
          </cell>
          <cell r="AL503">
            <v>87</v>
          </cell>
          <cell r="AM503">
            <v>87</v>
          </cell>
          <cell r="AN503">
            <v>87</v>
          </cell>
          <cell r="AO503">
            <v>87</v>
          </cell>
          <cell r="AP503">
            <v>87</v>
          </cell>
          <cell r="AQ503">
            <v>87</v>
          </cell>
          <cell r="AR503">
            <v>87</v>
          </cell>
          <cell r="AS503">
            <v>87</v>
          </cell>
          <cell r="AT503">
            <v>87</v>
          </cell>
          <cell r="AU503">
            <v>87</v>
          </cell>
        </row>
        <row r="504">
          <cell r="A504" t="str">
            <v>MDEULPON</v>
          </cell>
          <cell r="B504" t="str">
            <v>Gasoline ULP Octane</v>
          </cell>
          <cell r="C504" t="str">
            <v>SEA Basis</v>
          </cell>
          <cell r="F504" t="str">
            <v>R+M/2</v>
          </cell>
          <cell r="G504">
            <v>90</v>
          </cell>
          <cell r="H504">
            <v>90</v>
          </cell>
          <cell r="I504">
            <v>90</v>
          </cell>
          <cell r="J504">
            <v>90</v>
          </cell>
          <cell r="K504">
            <v>90</v>
          </cell>
          <cell r="L504">
            <v>90</v>
          </cell>
          <cell r="M504">
            <v>90</v>
          </cell>
          <cell r="N504">
            <v>90</v>
          </cell>
          <cell r="O504">
            <v>90</v>
          </cell>
          <cell r="P504">
            <v>90</v>
          </cell>
          <cell r="Q504">
            <v>90</v>
          </cell>
          <cell r="R504">
            <v>90</v>
          </cell>
          <cell r="S504">
            <v>90</v>
          </cell>
          <cell r="T504">
            <v>90</v>
          </cell>
          <cell r="U504">
            <v>90</v>
          </cell>
          <cell r="V504">
            <v>90</v>
          </cell>
          <cell r="W504">
            <v>90</v>
          </cell>
          <cell r="X504">
            <v>90</v>
          </cell>
          <cell r="Y504">
            <v>90</v>
          </cell>
          <cell r="Z504">
            <v>90</v>
          </cell>
          <cell r="AA504">
            <v>90</v>
          </cell>
          <cell r="AB504">
            <v>90</v>
          </cell>
          <cell r="AC504">
            <v>90</v>
          </cell>
          <cell r="AD504">
            <v>90</v>
          </cell>
          <cell r="AE504">
            <v>90</v>
          </cell>
          <cell r="AF504">
            <v>90</v>
          </cell>
          <cell r="AG504">
            <v>90</v>
          </cell>
          <cell r="AH504">
            <v>90</v>
          </cell>
          <cell r="AI504">
            <v>90</v>
          </cell>
          <cell r="AJ504">
            <v>90</v>
          </cell>
          <cell r="AK504">
            <v>90</v>
          </cell>
          <cell r="AL504">
            <v>90</v>
          </cell>
          <cell r="AM504">
            <v>90</v>
          </cell>
          <cell r="AN504">
            <v>90</v>
          </cell>
          <cell r="AO504">
            <v>90</v>
          </cell>
          <cell r="AP504">
            <v>90</v>
          </cell>
          <cell r="AQ504">
            <v>90</v>
          </cell>
          <cell r="AR504">
            <v>90</v>
          </cell>
          <cell r="AS504">
            <v>90</v>
          </cell>
          <cell r="AT504">
            <v>90</v>
          </cell>
          <cell r="AU504">
            <v>90</v>
          </cell>
        </row>
        <row r="505">
          <cell r="A505">
            <v>1491</v>
          </cell>
          <cell r="B505" t="str">
            <v>Gas Oil Export</v>
          </cell>
          <cell r="C505" t="str">
            <v>DI_Energy</v>
          </cell>
          <cell r="D505">
            <v>7.4499999999999993</v>
          </cell>
          <cell r="E505" t="str">
            <v>USD or CPP</v>
          </cell>
          <cell r="F505" t="str">
            <v>US$/Ton</v>
          </cell>
          <cell r="G505">
            <v>201.43887924449211</v>
          </cell>
          <cell r="H505">
            <v>199.27610578612209</v>
          </cell>
          <cell r="I505">
            <v>175.69805877486041</v>
          </cell>
          <cell r="J505">
            <v>167.44118752744839</v>
          </cell>
          <cell r="K505">
            <v>144.57832915235426</v>
          </cell>
          <cell r="L505">
            <v>149.7944771208324</v>
          </cell>
          <cell r="M505">
            <v>190.35508762214536</v>
          </cell>
          <cell r="N505">
            <v>168.84972486739809</v>
          </cell>
          <cell r="O505">
            <v>104.2197902059338</v>
          </cell>
          <cell r="P505">
            <v>133.28535664049642</v>
          </cell>
          <cell r="Q505">
            <v>226.02497948825658</v>
          </cell>
          <cell r="R505">
            <v>184.20351631657576</v>
          </cell>
          <cell r="S505">
            <v>192.04980684845577</v>
          </cell>
          <cell r="T505">
            <v>223.22213505001733</v>
          </cell>
          <cell r="U505">
            <v>319.29279778994652</v>
          </cell>
          <cell r="V505">
            <v>419.74961726003903</v>
          </cell>
          <cell r="W505">
            <v>360.55452230152957</v>
          </cell>
          <cell r="X505">
            <v>313.38874678999656</v>
          </cell>
          <cell r="Y505">
            <v>277.09067139997285</v>
          </cell>
          <cell r="Z505">
            <v>265.42395255649194</v>
          </cell>
          <cell r="AA505">
            <v>264.07534157038964</v>
          </cell>
          <cell r="AB505">
            <v>270.93048848677699</v>
          </cell>
          <cell r="AC505">
            <v>278.25059043181835</v>
          </cell>
          <cell r="AD505">
            <v>286.24587572147993</v>
          </cell>
          <cell r="AE505">
            <v>295.1645022900226</v>
          </cell>
          <cell r="AF505">
            <v>305.02436218779059</v>
          </cell>
          <cell r="AG505">
            <v>315.79002551064957</v>
          </cell>
          <cell r="AH505">
            <v>327.1644767349444</v>
          </cell>
          <cell r="AI505">
            <v>338.88579293295152</v>
          </cell>
          <cell r="AJ505">
            <v>350.53948382420083</v>
          </cell>
          <cell r="AK505">
            <v>361.79985138696668</v>
          </cell>
          <cell r="AL505">
            <v>372.55198708711714</v>
          </cell>
          <cell r="AM505">
            <v>382.74551768108876</v>
          </cell>
          <cell r="AN505">
            <v>392.45256773454503</v>
          </cell>
          <cell r="AO505">
            <v>401.78869675123195</v>
          </cell>
          <cell r="AP505">
            <v>410.87376168847919</v>
          </cell>
          <cell r="AQ505">
            <v>419.81412965045996</v>
          </cell>
          <cell r="AR505">
            <v>428.69690960243582</v>
          </cell>
          <cell r="AS505">
            <v>437.58768432609264</v>
          </cell>
          <cell r="AT505">
            <v>446.53752157002447</v>
          </cell>
          <cell r="AU505">
            <v>455.58554425565575</v>
          </cell>
        </row>
        <row r="506">
          <cell r="A506" t="str">
            <v>MDEGOATM</v>
          </cell>
          <cell r="B506" t="str">
            <v>Gas Oil (Atm) Domestic</v>
          </cell>
          <cell r="C506" t="str">
            <v>Gas Oil Basis</v>
          </cell>
          <cell r="D506">
            <v>1</v>
          </cell>
          <cell r="F506" t="str">
            <v>US$/Ton</v>
          </cell>
          <cell r="G506">
            <v>201.43887924449211</v>
          </cell>
          <cell r="H506">
            <v>199.27610578612209</v>
          </cell>
          <cell r="I506">
            <v>175.69805877486041</v>
          </cell>
          <cell r="J506">
            <v>167.44118752744839</v>
          </cell>
          <cell r="K506">
            <v>144.57832915235426</v>
          </cell>
          <cell r="L506">
            <v>149.7944771208324</v>
          </cell>
          <cell r="M506">
            <v>190.35508762214536</v>
          </cell>
          <cell r="N506">
            <v>168.84972486739809</v>
          </cell>
          <cell r="O506">
            <v>104.2197902059338</v>
          </cell>
          <cell r="P506">
            <v>133.28535664049642</v>
          </cell>
          <cell r="Q506">
            <v>226.02497948825658</v>
          </cell>
          <cell r="R506">
            <v>184.20351631657576</v>
          </cell>
          <cell r="S506">
            <v>192.04980684845577</v>
          </cell>
          <cell r="T506">
            <v>223.22213505001733</v>
          </cell>
          <cell r="U506">
            <v>319.29279778994652</v>
          </cell>
          <cell r="V506">
            <v>419.74961726003903</v>
          </cell>
          <cell r="W506">
            <v>360.55452230152957</v>
          </cell>
          <cell r="X506">
            <v>313.38874678999656</v>
          </cell>
          <cell r="Y506">
            <v>277.09067139997285</v>
          </cell>
          <cell r="Z506">
            <v>265.42395255649194</v>
          </cell>
          <cell r="AA506">
            <v>264.07534157038964</v>
          </cell>
          <cell r="AB506">
            <v>270.93048848677699</v>
          </cell>
          <cell r="AC506">
            <v>278.25059043181835</v>
          </cell>
          <cell r="AD506">
            <v>286.24587572147993</v>
          </cell>
          <cell r="AE506">
            <v>295.1645022900226</v>
          </cell>
          <cell r="AF506">
            <v>305.02436218779059</v>
          </cell>
          <cell r="AG506">
            <v>315.79002551064957</v>
          </cell>
          <cell r="AH506">
            <v>327.1644767349444</v>
          </cell>
          <cell r="AI506">
            <v>338.88579293295152</v>
          </cell>
          <cell r="AJ506">
            <v>350.53948382420083</v>
          </cell>
          <cell r="AK506">
            <v>361.79985138696668</v>
          </cell>
          <cell r="AL506">
            <v>372.55198708711714</v>
          </cell>
          <cell r="AM506">
            <v>382.74551768108876</v>
          </cell>
          <cell r="AN506">
            <v>392.45256773454503</v>
          </cell>
          <cell r="AO506">
            <v>401.78869675123195</v>
          </cell>
          <cell r="AP506">
            <v>410.87376168847919</v>
          </cell>
          <cell r="AQ506">
            <v>419.81412965045996</v>
          </cell>
          <cell r="AR506">
            <v>428.69690960243582</v>
          </cell>
          <cell r="AS506">
            <v>437.58768432609264</v>
          </cell>
          <cell r="AT506">
            <v>446.53752157002447</v>
          </cell>
          <cell r="AU506">
            <v>455.58554425565575</v>
          </cell>
        </row>
        <row r="507">
          <cell r="A507" t="str">
            <v>MDEGOVAC</v>
          </cell>
          <cell r="B507" t="str">
            <v>Gas Oil (Vac) Domestic</v>
          </cell>
          <cell r="C507" t="str">
            <v>Gas Oil Basis</v>
          </cell>
          <cell r="D507">
            <v>1</v>
          </cell>
          <cell r="F507" t="str">
            <v>US$/Ton</v>
          </cell>
          <cell r="G507">
            <v>171.43887924449211</v>
          </cell>
          <cell r="H507">
            <v>169.27610578612209</v>
          </cell>
          <cell r="I507">
            <v>145.69805877486041</v>
          </cell>
          <cell r="J507">
            <v>137.44118752744839</v>
          </cell>
          <cell r="K507">
            <v>114.57832915235426</v>
          </cell>
          <cell r="L507">
            <v>119.7944771208324</v>
          </cell>
          <cell r="M507">
            <v>160.35508762214536</v>
          </cell>
          <cell r="N507">
            <v>138.84972486739809</v>
          </cell>
          <cell r="O507">
            <v>74.219790205933805</v>
          </cell>
          <cell r="P507">
            <v>103.28535664049642</v>
          </cell>
          <cell r="Q507">
            <v>196.02497948825658</v>
          </cell>
          <cell r="R507">
            <v>154.20351631657576</v>
          </cell>
          <cell r="S507">
            <v>162.04980684845577</v>
          </cell>
          <cell r="T507">
            <v>193.22213505001733</v>
          </cell>
          <cell r="U507">
            <v>289.29279778994652</v>
          </cell>
          <cell r="V507">
            <v>389.74961726003903</v>
          </cell>
          <cell r="W507">
            <v>330.55452230152957</v>
          </cell>
          <cell r="X507">
            <v>283.38874678999656</v>
          </cell>
          <cell r="Y507">
            <v>247.09067139997285</v>
          </cell>
          <cell r="Z507">
            <v>235.42395255649194</v>
          </cell>
          <cell r="AA507">
            <v>234.07534157038964</v>
          </cell>
          <cell r="AB507">
            <v>240.93048848677699</v>
          </cell>
          <cell r="AC507">
            <v>248.25059043181835</v>
          </cell>
          <cell r="AD507">
            <v>256.24587572147993</v>
          </cell>
          <cell r="AE507">
            <v>265.1645022900226</v>
          </cell>
          <cell r="AF507">
            <v>275.02436218779059</v>
          </cell>
          <cell r="AG507">
            <v>285.79002551064957</v>
          </cell>
          <cell r="AH507">
            <v>297.1644767349444</v>
          </cell>
          <cell r="AI507">
            <v>308.88579293295152</v>
          </cell>
          <cell r="AJ507">
            <v>320.53948382420083</v>
          </cell>
          <cell r="AK507">
            <v>331.79985138696668</v>
          </cell>
          <cell r="AL507">
            <v>342.55198708711714</v>
          </cell>
          <cell r="AM507">
            <v>352.74551768108876</v>
          </cell>
          <cell r="AN507">
            <v>362.45256773454503</v>
          </cell>
          <cell r="AO507">
            <v>371.78869675123195</v>
          </cell>
          <cell r="AP507">
            <v>380.87376168847919</v>
          </cell>
          <cell r="AQ507">
            <v>389.81412965045996</v>
          </cell>
          <cell r="AR507">
            <v>398.69690960243582</v>
          </cell>
          <cell r="AS507">
            <v>407.58768432609264</v>
          </cell>
          <cell r="AT507">
            <v>416.53752157002447</v>
          </cell>
          <cell r="AU507">
            <v>425.58554425565575</v>
          </cell>
        </row>
        <row r="508">
          <cell r="A508" t="str">
            <v>MDEHCLSP</v>
          </cell>
          <cell r="B508" t="str">
            <v>HCL</v>
          </cell>
          <cell r="C508" t="str">
            <v>CL Multiplier</v>
          </cell>
          <cell r="D508">
            <v>1.2</v>
          </cell>
          <cell r="F508" t="str">
            <v>US$/Ton</v>
          </cell>
          <cell r="G508">
            <v>40.889971763985301</v>
          </cell>
          <cell r="H508">
            <v>6.8243668726164257</v>
          </cell>
          <cell r="I508">
            <v>103.46258709101218</v>
          </cell>
          <cell r="J508">
            <v>266.84003169418196</v>
          </cell>
          <cell r="K508">
            <v>342.44662038445921</v>
          </cell>
          <cell r="L508">
            <v>266.01980374099497</v>
          </cell>
          <cell r="M508">
            <v>158.26675597649725</v>
          </cell>
          <cell r="N508">
            <v>225.02195615933644</v>
          </cell>
          <cell r="O508">
            <v>141.00360545698538</v>
          </cell>
          <cell r="P508">
            <v>175.76651649074574</v>
          </cell>
          <cell r="Q508">
            <v>200.26395371475326</v>
          </cell>
          <cell r="R508">
            <v>83.262629602728708</v>
          </cell>
          <cell r="S508">
            <v>215.26501708339433</v>
          </cell>
          <cell r="T508">
            <v>190.56843534769109</v>
          </cell>
          <cell r="U508">
            <v>188.97880093244689</v>
          </cell>
          <cell r="V508">
            <v>49.979962653198221</v>
          </cell>
          <cell r="W508">
            <v>113.95838172392511</v>
          </cell>
          <cell r="X508">
            <v>195.58802752376738</v>
          </cell>
          <cell r="Y508">
            <v>232.77865383768599</v>
          </cell>
          <cell r="Z508">
            <v>242.29362828892073</v>
          </cell>
          <cell r="AA508">
            <v>282.93873532357617</v>
          </cell>
          <cell r="AB508">
            <v>262.68600933157626</v>
          </cell>
          <cell r="AC508">
            <v>269.13727725160868</v>
          </cell>
          <cell r="AD508">
            <v>275.58289411821505</v>
          </cell>
          <cell r="AE508">
            <v>280.26580625917103</v>
          </cell>
          <cell r="AF508">
            <v>285.45411120847706</v>
          </cell>
          <cell r="AG508">
            <v>286.08420898652872</v>
          </cell>
          <cell r="AH508">
            <v>291.97189241373343</v>
          </cell>
          <cell r="AI508">
            <v>298.29723316644129</v>
          </cell>
          <cell r="AJ508">
            <v>301.83508468621818</v>
          </cell>
          <cell r="AK508">
            <v>307.38404331157375</v>
          </cell>
          <cell r="AL508">
            <v>315.0527579963105</v>
          </cell>
          <cell r="AM508">
            <v>320.37465501533148</v>
          </cell>
          <cell r="AN508">
            <v>326.27799273866054</v>
          </cell>
          <cell r="AO508">
            <v>331.49422528588087</v>
          </cell>
          <cell r="AP508">
            <v>338.07385073236719</v>
          </cell>
          <cell r="AQ508">
            <v>344.83685600226175</v>
          </cell>
          <cell r="AR508">
            <v>352.44339879597942</v>
          </cell>
          <cell r="AS508">
            <v>357.57599412809651</v>
          </cell>
          <cell r="AT508">
            <v>361.43652516716969</v>
          </cell>
          <cell r="AU508">
            <v>368.15414672561985</v>
          </cell>
        </row>
        <row r="509">
          <cell r="A509" t="str">
            <v>MDEHVYNPHEP</v>
          </cell>
          <cell r="B509" t="str">
            <v>Heavy Naphtha Domestic</v>
          </cell>
          <cell r="C509" t="str">
            <v>FR Naphtha Basis</v>
          </cell>
          <cell r="D509">
            <v>1</v>
          </cell>
          <cell r="F509" t="str">
            <v>US$/Ton</v>
          </cell>
          <cell r="G509">
            <v>202.01800466251268</v>
          </cell>
          <cell r="H509">
            <v>194.01865628333022</v>
          </cell>
          <cell r="I509">
            <v>175.33782761622433</v>
          </cell>
          <cell r="J509">
            <v>147.58111109150511</v>
          </cell>
          <cell r="K509">
            <v>136.62199087144737</v>
          </cell>
          <cell r="L509">
            <v>146.33104216032507</v>
          </cell>
          <cell r="M509">
            <v>167.8273181478344</v>
          </cell>
          <cell r="N509">
            <v>183.95087893688438</v>
          </cell>
          <cell r="O509">
            <v>122.13094896572517</v>
          </cell>
          <cell r="P509">
            <v>163.34977904040403</v>
          </cell>
          <cell r="Q509">
            <v>236.50151498538011</v>
          </cell>
          <cell r="R509">
            <v>194.21706665378863</v>
          </cell>
          <cell r="S509">
            <v>209.51881763492614</v>
          </cell>
          <cell r="T509">
            <v>247.63335934705279</v>
          </cell>
          <cell r="U509">
            <v>345.12428039452493</v>
          </cell>
          <cell r="V509">
            <v>432.30600505136971</v>
          </cell>
          <cell r="W509">
            <v>379.44499537136761</v>
          </cell>
          <cell r="X509">
            <v>330.19120943810452</v>
          </cell>
          <cell r="Y509">
            <v>291.38796379245258</v>
          </cell>
          <cell r="Z509">
            <v>278.30414387806564</v>
          </cell>
          <cell r="AA509">
            <v>276.31151422708939</v>
          </cell>
          <cell r="AB509">
            <v>283.10147113824638</v>
          </cell>
          <cell r="AC509">
            <v>290.59816740103065</v>
          </cell>
          <cell r="AD509">
            <v>298.93153111242435</v>
          </cell>
          <cell r="AE509">
            <v>308.14051460877869</v>
          </cell>
          <cell r="AF509">
            <v>318.38179524780253</v>
          </cell>
          <cell r="AG509">
            <v>329.58806292903506</v>
          </cell>
          <cell r="AH509">
            <v>341.68525880192027</v>
          </cell>
          <cell r="AI509">
            <v>354.08177564020559</v>
          </cell>
          <cell r="AJ509">
            <v>366.42753602245858</v>
          </cell>
          <cell r="AK509">
            <v>378.42977566981943</v>
          </cell>
          <cell r="AL509">
            <v>389.7743751017457</v>
          </cell>
          <cell r="AM509">
            <v>400.56100459122359</v>
          </cell>
          <cell r="AN509">
            <v>410.86324925843002</v>
          </cell>
          <cell r="AO509">
            <v>420.79897908875171</v>
          </cell>
          <cell r="AP509">
            <v>430.49039442133505</v>
          </cell>
          <cell r="AQ509">
            <v>440.04612358689064</v>
          </cell>
          <cell r="AR509">
            <v>449.5548676124497</v>
          </cell>
          <cell r="AS509">
            <v>459.08370877290787</v>
          </cell>
          <cell r="AT509">
            <v>468.68493845209804</v>
          </cell>
          <cell r="AU509">
            <v>478.39867593073603</v>
          </cell>
        </row>
        <row r="510">
          <cell r="A510">
            <v>2148</v>
          </cell>
          <cell r="B510" t="str">
            <v>Hydrogen1</v>
          </cell>
          <cell r="C510" t="str">
            <v>DI_Other</v>
          </cell>
          <cell r="D510">
            <v>1</v>
          </cell>
          <cell r="E510" t="str">
            <v>USD or CPP</v>
          </cell>
          <cell r="F510" t="str">
            <v>US$/Ton</v>
          </cell>
          <cell r="G510">
            <v>67.193672709999987</v>
          </cell>
          <cell r="H510">
            <v>67.193672709999987</v>
          </cell>
          <cell r="I510">
            <v>67.193672709999987</v>
          </cell>
          <cell r="J510">
            <v>67.193672709999987</v>
          </cell>
          <cell r="K510">
            <v>67.193672709999987</v>
          </cell>
          <cell r="L510">
            <v>67.193672709999987</v>
          </cell>
          <cell r="M510">
            <v>67.193672709999987</v>
          </cell>
          <cell r="N510">
            <v>67.193672709999987</v>
          </cell>
          <cell r="O510">
            <v>100.79050906499997</v>
          </cell>
          <cell r="P510">
            <v>100.79050906499997</v>
          </cell>
          <cell r="Q510">
            <v>100.79050906499997</v>
          </cell>
          <cell r="R510">
            <v>100.79050906499997</v>
          </cell>
          <cell r="S510">
            <v>100.79050906499997</v>
          </cell>
          <cell r="T510">
            <v>100.79050906499997</v>
          </cell>
          <cell r="U510">
            <v>100.79050906499997</v>
          </cell>
          <cell r="V510">
            <v>100.79050906499997</v>
          </cell>
          <cell r="W510">
            <v>100.79050906499997</v>
          </cell>
          <cell r="X510">
            <v>100.79050906499998</v>
          </cell>
          <cell r="Y510">
            <v>100.79050906499998</v>
          </cell>
          <cell r="Z510">
            <v>100.79050906499998</v>
          </cell>
          <cell r="AA510">
            <v>100.79050906499998</v>
          </cell>
          <cell r="AB510">
            <v>100.79050906499998</v>
          </cell>
          <cell r="AC510">
            <v>100.79050906499998</v>
          </cell>
          <cell r="AD510">
            <v>100.79050906499998</v>
          </cell>
          <cell r="AE510">
            <v>100.79050906499998</v>
          </cell>
          <cell r="AF510">
            <v>100.79050906499998</v>
          </cell>
          <cell r="AG510">
            <v>100.79050906499998</v>
          </cell>
          <cell r="AH510">
            <v>102.80631924629998</v>
          </cell>
          <cell r="AI510">
            <v>104.86244563122598</v>
          </cell>
          <cell r="AJ510">
            <v>106.9596945438505</v>
          </cell>
          <cell r="AK510">
            <v>109.09888843472751</v>
          </cell>
          <cell r="AL510">
            <v>111.28086620342206</v>
          </cell>
          <cell r="AM510">
            <v>113.5064835274905</v>
          </cell>
          <cell r="AN510">
            <v>115.77661319804031</v>
          </cell>
          <cell r="AO510">
            <v>118.09214546200111</v>
          </cell>
          <cell r="AP510">
            <v>120.45398837124115</v>
          </cell>
          <cell r="AQ510">
            <v>122.86306813866598</v>
          </cell>
          <cell r="AR510">
            <v>125.32032950143929</v>
          </cell>
          <cell r="AS510">
            <v>127.82673609146808</v>
          </cell>
          <cell r="AT510">
            <v>130.38327081329743</v>
          </cell>
          <cell r="AU510">
            <v>132.9909362295634</v>
          </cell>
        </row>
        <row r="511">
          <cell r="A511" t="str">
            <v>MDEHYD</v>
          </cell>
          <cell r="B511" t="str">
            <v>Hydrogen2</v>
          </cell>
          <cell r="C511" t="str">
            <v>Fuel Multiple</v>
          </cell>
          <cell r="D511">
            <v>1.2</v>
          </cell>
          <cell r="F511" t="str">
            <v>US$/Ton</v>
          </cell>
          <cell r="G511">
            <v>80.632407251999979</v>
          </cell>
          <cell r="H511">
            <v>80.632407251999979</v>
          </cell>
          <cell r="I511">
            <v>80.632407251999979</v>
          </cell>
          <cell r="J511">
            <v>80.632407251999979</v>
          </cell>
          <cell r="K511">
            <v>80.632407251999979</v>
          </cell>
          <cell r="L511">
            <v>80.632407251999979</v>
          </cell>
          <cell r="M511">
            <v>80.632407251999979</v>
          </cell>
          <cell r="N511">
            <v>80.632407251999979</v>
          </cell>
          <cell r="O511">
            <v>120.94861087799995</v>
          </cell>
          <cell r="P511">
            <v>120.94861087799995</v>
          </cell>
          <cell r="Q511">
            <v>120.94861087799995</v>
          </cell>
          <cell r="R511">
            <v>120.94861087799995</v>
          </cell>
          <cell r="S511">
            <v>120.94861087799995</v>
          </cell>
          <cell r="T511">
            <v>120.94861087799995</v>
          </cell>
          <cell r="U511">
            <v>120.94861087799995</v>
          </cell>
          <cell r="V511">
            <v>120.94861087799995</v>
          </cell>
          <cell r="W511">
            <v>120.94861087799995</v>
          </cell>
          <cell r="X511">
            <v>120.94861087799997</v>
          </cell>
          <cell r="Y511">
            <v>120.94861087799997</v>
          </cell>
          <cell r="Z511">
            <v>120.94861087799997</v>
          </cell>
          <cell r="AA511">
            <v>120.94861087799997</v>
          </cell>
          <cell r="AB511">
            <v>120.94861087799997</v>
          </cell>
          <cell r="AC511">
            <v>120.94861087799997</v>
          </cell>
          <cell r="AD511">
            <v>120.94861087799997</v>
          </cell>
          <cell r="AE511">
            <v>120.94861087799997</v>
          </cell>
          <cell r="AF511">
            <v>120.94861087799997</v>
          </cell>
          <cell r="AG511">
            <v>120.94861087799997</v>
          </cell>
          <cell r="AH511">
            <v>123.36758309555997</v>
          </cell>
          <cell r="AI511">
            <v>125.83493475747117</v>
          </cell>
          <cell r="AJ511">
            <v>128.3516334526206</v>
          </cell>
          <cell r="AK511">
            <v>130.918666121673</v>
          </cell>
          <cell r="AL511">
            <v>133.53703944410648</v>
          </cell>
          <cell r="AM511">
            <v>136.2077802329886</v>
          </cell>
          <cell r="AN511">
            <v>138.93193583764835</v>
          </cell>
          <cell r="AO511">
            <v>141.71057455440132</v>
          </cell>
          <cell r="AP511">
            <v>144.54478604548939</v>
          </cell>
          <cell r="AQ511">
            <v>147.43568176639917</v>
          </cell>
          <cell r="AR511">
            <v>150.38439540172715</v>
          </cell>
          <cell r="AS511">
            <v>153.39208330976169</v>
          </cell>
          <cell r="AT511">
            <v>156.45992497595691</v>
          </cell>
          <cell r="AU511">
            <v>159.58912347547607</v>
          </cell>
        </row>
        <row r="512">
          <cell r="A512" t="str">
            <v>MDEPYGIMP</v>
          </cell>
          <cell r="B512" t="str">
            <v>Pygas Import</v>
          </cell>
          <cell r="C512" t="str">
            <v>Pygas Basis</v>
          </cell>
          <cell r="F512" t="str">
            <v>US$/Ton</v>
          </cell>
          <cell r="G512">
            <v>252.92511408157469</v>
          </cell>
          <cell r="H512">
            <v>176.55086976825891</v>
          </cell>
          <cell r="I512">
            <v>167.37615514646586</v>
          </cell>
          <cell r="J512">
            <v>167.49416271156059</v>
          </cell>
          <cell r="K512">
            <v>165.51532112048116</v>
          </cell>
          <cell r="L512">
            <v>164.52711299088878</v>
          </cell>
          <cell r="M512">
            <v>173.69276514585917</v>
          </cell>
          <cell r="N512">
            <v>178.17888048148745</v>
          </cell>
          <cell r="O512">
            <v>123.18025067966857</v>
          </cell>
          <cell r="P512">
            <v>150.95568066125844</v>
          </cell>
          <cell r="Q512">
            <v>242.92789916700559</v>
          </cell>
          <cell r="R512">
            <v>203.35160116387635</v>
          </cell>
          <cell r="S512">
            <v>207.58689412386306</v>
          </cell>
          <cell r="T512">
            <v>258.83690916598846</v>
          </cell>
          <cell r="U512">
            <v>359.7623026568927</v>
          </cell>
          <cell r="V512">
            <v>472.62210197727859</v>
          </cell>
          <cell r="W512">
            <v>399.2391724469399</v>
          </cell>
          <cell r="X512">
            <v>342.48446450558936</v>
          </cell>
          <cell r="Y512">
            <v>303.17098484294598</v>
          </cell>
          <cell r="Z512">
            <v>290.5612766958493</v>
          </cell>
          <cell r="AA512">
            <v>289.11617722719137</v>
          </cell>
          <cell r="AB512">
            <v>296.44181090683668</v>
          </cell>
          <cell r="AC512">
            <v>304.15284641888582</v>
          </cell>
          <cell r="AD512">
            <v>312.58994757283324</v>
          </cell>
          <cell r="AE512">
            <v>322.05370337423125</v>
          </cell>
          <cell r="AF512">
            <v>332.52575396813745</v>
          </cell>
          <cell r="AG512">
            <v>344.00408610073208</v>
          </cell>
          <cell r="AH512">
            <v>356.36059119994229</v>
          </cell>
          <cell r="AI512">
            <v>369.11428750969054</v>
          </cell>
          <cell r="AJ512">
            <v>381.79645136264367</v>
          </cell>
          <cell r="AK512">
            <v>394.01115990642927</v>
          </cell>
          <cell r="AL512">
            <v>405.6683839492942</v>
          </cell>
          <cell r="AM512">
            <v>416.71657096519283</v>
          </cell>
          <cell r="AN512">
            <v>427.23574715533294</v>
          </cell>
          <cell r="AO512">
            <v>437.35387415092634</v>
          </cell>
          <cell r="AP512">
            <v>447.19882375242753</v>
          </cell>
          <cell r="AQ512">
            <v>457.43732501749054</v>
          </cell>
          <cell r="AR512">
            <v>468.0338621856402</v>
          </cell>
          <cell r="AS512">
            <v>478.95975665770447</v>
          </cell>
          <cell r="AT512">
            <v>490.20030485362963</v>
          </cell>
          <cell r="AU512">
            <v>501.75029837851235</v>
          </cell>
        </row>
        <row r="513">
          <cell r="A513" t="str">
            <v>MDEAIR</v>
          </cell>
          <cell r="B513" t="str">
            <v>Inert Air</v>
          </cell>
        </row>
        <row r="514">
          <cell r="A514" t="str">
            <v>MDEIMPCOND</v>
          </cell>
          <cell r="B514" t="str">
            <v>Import Condensate</v>
          </cell>
          <cell r="F514" t="str">
            <v>US$/Ton</v>
          </cell>
          <cell r="G514">
            <v>207.67067909830232</v>
          </cell>
          <cell r="H514">
            <v>188.41658412965836</v>
          </cell>
          <cell r="I514">
            <v>168.7944714706498</v>
          </cell>
          <cell r="J514">
            <v>158.08120771655999</v>
          </cell>
          <cell r="K514">
            <v>143.91762361282173</v>
          </cell>
          <cell r="L514">
            <v>155.22976369558842</v>
          </cell>
          <cell r="M514">
            <v>191.32683487004456</v>
          </cell>
          <cell r="N514">
            <v>174.32336193247727</v>
          </cell>
          <cell r="O514">
            <v>111.05765861777637</v>
          </cell>
          <cell r="P514">
            <v>150.42493833856659</v>
          </cell>
          <cell r="Q514">
            <v>238.72443892549197</v>
          </cell>
          <cell r="R514">
            <v>194.55274375013721</v>
          </cell>
          <cell r="S514">
            <v>200.56843253133766</v>
          </cell>
          <cell r="T514">
            <v>233.4753729003985</v>
          </cell>
          <cell r="U514">
            <v>324.16602409483448</v>
          </cell>
          <cell r="V514">
            <v>422.65629043855449</v>
          </cell>
          <cell r="W514">
            <v>363.04784943341156</v>
          </cell>
          <cell r="X514">
            <v>318.09701911677308</v>
          </cell>
          <cell r="Y514">
            <v>281.96714902565759</v>
          </cell>
          <cell r="Z514">
            <v>269.65558972264768</v>
          </cell>
          <cell r="AA514">
            <v>267.6358925431224</v>
          </cell>
          <cell r="AB514">
            <v>274.10568417373361</v>
          </cell>
          <cell r="AC514">
            <v>281.32142500496707</v>
          </cell>
          <cell r="AD514">
            <v>289.35761516377522</v>
          </cell>
          <cell r="AE514">
            <v>298.27396183312584</v>
          </cell>
          <cell r="AF514">
            <v>308.1966173709921</v>
          </cell>
          <cell r="AG514">
            <v>319.04229267002341</v>
          </cell>
          <cell r="AH514">
            <v>330.5776610771548</v>
          </cell>
          <cell r="AI514">
            <v>342.41038440104353</v>
          </cell>
          <cell r="AJ514">
            <v>354.19285444879932</v>
          </cell>
          <cell r="AK514">
            <v>365.64751368863483</v>
          </cell>
          <cell r="AL514">
            <v>376.51528469494519</v>
          </cell>
          <cell r="AM514">
            <v>386.84436271666704</v>
          </cell>
          <cell r="AN514">
            <v>396.70479220207312</v>
          </cell>
          <cell r="AO514">
            <v>406.20887375185646</v>
          </cell>
          <cell r="AP514">
            <v>415.47549989721631</v>
          </cell>
          <cell r="AQ514">
            <v>424.6104221998948</v>
          </cell>
          <cell r="AR514">
            <v>433.69897134942482</v>
          </cell>
          <cell r="AS514">
            <v>442.8075826240451</v>
          </cell>
          <cell r="AT514">
            <v>451.98511583362546</v>
          </cell>
          <cell r="AU514">
            <v>461.26699078955949</v>
          </cell>
        </row>
        <row r="515">
          <cell r="A515" t="str">
            <v>MDEPIACP</v>
          </cell>
          <cell r="B515" t="str">
            <v>Isophthalic Acid</v>
          </cell>
          <cell r="C515" t="str">
            <v>US Basis</v>
          </cell>
          <cell r="F515" t="str">
            <v>US$/Ton</v>
          </cell>
          <cell r="G515">
            <v>1349.2152000000001</v>
          </cell>
          <cell r="H515">
            <v>1309.5323999999998</v>
          </cell>
          <cell r="I515">
            <v>1269.8496</v>
          </cell>
          <cell r="J515">
            <v>1230.1668</v>
          </cell>
          <cell r="K515">
            <v>1309.5323999999998</v>
          </cell>
          <cell r="L515">
            <v>1388.8979999999999</v>
          </cell>
          <cell r="M515">
            <v>1488.105</v>
          </cell>
          <cell r="N515">
            <v>1488.105</v>
          </cell>
          <cell r="O515">
            <v>1488.105</v>
          </cell>
          <cell r="P515">
            <v>1388.8979999999999</v>
          </cell>
          <cell r="Q515">
            <v>1091.277</v>
          </cell>
          <cell r="R515">
            <v>1091.277</v>
          </cell>
          <cell r="S515">
            <v>1027.681228775954</v>
          </cell>
          <cell r="T515">
            <v>1135.0950334421666</v>
          </cell>
          <cell r="U515">
            <v>1260.9435661580719</v>
          </cell>
          <cell r="V515">
            <v>1346.7889453038231</v>
          </cell>
          <cell r="W515">
            <v>1359.6732103773588</v>
          </cell>
          <cell r="X515">
            <v>1180.7891506623546</v>
          </cell>
          <cell r="Y515">
            <v>1136.5004770716873</v>
          </cell>
          <cell r="Z515">
            <v>1106.3431369701063</v>
          </cell>
          <cell r="AA515">
            <v>1129.066267914365</v>
          </cell>
          <cell r="AB515">
            <v>1177.3387672111926</v>
          </cell>
          <cell r="AC515">
            <v>1216.9889513156295</v>
          </cell>
          <cell r="AD515">
            <v>1232.6425928275689</v>
          </cell>
          <cell r="AE515">
            <v>1249.267293937866</v>
          </cell>
          <cell r="AF515">
            <v>1268.155959935244</v>
          </cell>
          <cell r="AG515">
            <v>1287.3137978747548</v>
          </cell>
          <cell r="AH515">
            <v>1305.6429028823809</v>
          </cell>
          <cell r="AI515">
            <v>1326.6491229102774</v>
          </cell>
          <cell r="AJ515">
            <v>1347.8395928959801</v>
          </cell>
          <cell r="AK515">
            <v>1366.8394041466781</v>
          </cell>
          <cell r="AL515">
            <v>1387.0699505607356</v>
          </cell>
          <cell r="AM515">
            <v>1406.8971006464071</v>
          </cell>
          <cell r="AN515">
            <v>1426.3627880092861</v>
          </cell>
          <cell r="AO515">
            <v>1445.6083104089114</v>
          </cell>
          <cell r="AP515">
            <v>1464.7632034000032</v>
          </cell>
          <cell r="AQ515">
            <v>1483.923893370837</v>
          </cell>
          <cell r="AR515">
            <v>1503.1588521578603</v>
          </cell>
          <cell r="AS515">
            <v>1522.6188835968665</v>
          </cell>
          <cell r="AT515">
            <v>1542.3625082562276</v>
          </cell>
          <cell r="AU515">
            <v>1562.4260626049179</v>
          </cell>
        </row>
        <row r="516">
          <cell r="A516" t="str">
            <v>MDENGSLDP</v>
          </cell>
          <cell r="B516" t="str">
            <v>Natural Gasoline Domestic</v>
          </cell>
          <cell r="C516" t="str">
            <v>Domestic Formula</v>
          </cell>
          <cell r="F516" t="str">
            <v>US$/Ton</v>
          </cell>
          <cell r="G516">
            <v>144.21260326375887</v>
          </cell>
          <cell r="H516">
            <v>138.61305939833113</v>
          </cell>
          <cell r="I516">
            <v>125.53647933135703</v>
          </cell>
          <cell r="J516">
            <v>106.10677776405358</v>
          </cell>
          <cell r="K516">
            <v>98.435393610013151</v>
          </cell>
          <cell r="L516">
            <v>105.23172951222755</v>
          </cell>
          <cell r="M516">
            <v>120.27912270348408</v>
          </cell>
          <cell r="N516">
            <v>131.56561525581907</v>
          </cell>
          <cell r="O516">
            <v>88.291664276007609</v>
          </cell>
          <cell r="P516">
            <v>117.14484532828281</v>
          </cell>
          <cell r="Q516">
            <v>168.35106048976607</v>
          </cell>
          <cell r="R516">
            <v>138.75194665765204</v>
          </cell>
          <cell r="S516">
            <v>143.19566112972902</v>
          </cell>
          <cell r="T516">
            <v>176.94766563221327</v>
          </cell>
          <cell r="U516">
            <v>248.48152455327221</v>
          </cell>
          <cell r="V516">
            <v>295.30043570186541</v>
          </cell>
          <cell r="W516">
            <v>265.69320862618451</v>
          </cell>
          <cell r="X516">
            <v>241.42494628763384</v>
          </cell>
          <cell r="Y516">
            <v>215.51133849433907</v>
          </cell>
          <cell r="Z516">
            <v>207.680796672827</v>
          </cell>
          <cell r="AA516">
            <v>207.87398587106082</v>
          </cell>
          <cell r="AB516">
            <v>214.72883382095227</v>
          </cell>
          <cell r="AC516">
            <v>219.95720436909772</v>
          </cell>
          <cell r="AD516">
            <v>225.92628338995743</v>
          </cell>
          <cell r="AE516">
            <v>232.63045672619955</v>
          </cell>
          <cell r="AF516">
            <v>240.15905234536373</v>
          </cell>
          <cell r="AG516">
            <v>248.44251884858937</v>
          </cell>
          <cell r="AH516">
            <v>257.41086407452815</v>
          </cell>
          <cell r="AI516">
            <v>266.61713207844099</v>
          </cell>
          <cell r="AJ516">
            <v>275.79460345337657</v>
          </cell>
          <cell r="AK516">
            <v>284.7065012221604</v>
          </cell>
          <cell r="AL516">
            <v>293.15392735188027</v>
          </cell>
          <cell r="AM516">
            <v>301.18556266089678</v>
          </cell>
          <cell r="AN516">
            <v>308.85625603274957</v>
          </cell>
          <cell r="AO516">
            <v>316.25379889356208</v>
          </cell>
          <cell r="AP516">
            <v>323.46924542900007</v>
          </cell>
          <cell r="AQ516">
            <v>330.58355276793998</v>
          </cell>
          <cell r="AR516">
            <v>337.66282990492016</v>
          </cell>
          <cell r="AS516">
            <v>344.75702030694367</v>
          </cell>
          <cell r="AT516">
            <v>351.90505008823283</v>
          </cell>
          <cell r="AU516">
            <v>359.13678682951007</v>
          </cell>
        </row>
        <row r="517">
          <cell r="A517" t="str">
            <v>MDEJET</v>
          </cell>
          <cell r="B517" t="str">
            <v>Jet Fuel</v>
          </cell>
          <cell r="F517" t="str">
            <v>US$/Ton</v>
          </cell>
          <cell r="G517">
            <v>246.02250048705432</v>
          </cell>
          <cell r="H517">
            <v>217.20314323357806</v>
          </cell>
          <cell r="I517">
            <v>190.48353880419097</v>
          </cell>
          <cell r="J517">
            <v>182.2675048622875</v>
          </cell>
          <cell r="K517">
            <v>163.10290137398835</v>
          </cell>
          <cell r="L517">
            <v>170.72107731449839</v>
          </cell>
          <cell r="M517">
            <v>215.60190774201644</v>
          </cell>
          <cell r="N517">
            <v>187.66981115502855</v>
          </cell>
          <cell r="O517">
            <v>119.80755562599957</v>
          </cell>
          <cell r="P517">
            <v>162.0683957368168</v>
          </cell>
          <cell r="Q517">
            <v>258.31265948963318</v>
          </cell>
          <cell r="R517">
            <v>207.1175778461305</v>
          </cell>
          <cell r="S517">
            <v>211.27119675010977</v>
          </cell>
          <cell r="T517">
            <v>245.56396165809784</v>
          </cell>
          <cell r="U517">
            <v>358.38496627768365</v>
          </cell>
          <cell r="V517">
            <v>470.51785068628311</v>
          </cell>
          <cell r="W517">
            <v>395.91591588195928</v>
          </cell>
          <cell r="X517">
            <v>348.07038928614844</v>
          </cell>
          <cell r="Y517">
            <v>309.27088466580017</v>
          </cell>
          <cell r="Z517">
            <v>296.93685587428354</v>
          </cell>
          <cell r="AA517">
            <v>295.69548518511289</v>
          </cell>
          <cell r="AB517">
            <v>303.27868061918701</v>
          </cell>
          <cell r="AC517">
            <v>311.3721805699077</v>
          </cell>
          <cell r="AD517">
            <v>320.20058864772489</v>
          </cell>
          <cell r="AE517">
            <v>330.0291320293021</v>
          </cell>
          <cell r="AF517">
            <v>340.8761125374204</v>
          </cell>
          <cell r="AG517">
            <v>352.70279047735841</v>
          </cell>
          <cell r="AH517">
            <v>365.18970878974272</v>
          </cell>
          <cell r="AI517">
            <v>378.05520370802066</v>
          </cell>
          <cell r="AJ517">
            <v>390.853902718646</v>
          </cell>
          <cell r="AK517">
            <v>403.2353053490047</v>
          </cell>
          <cell r="AL517">
            <v>415.07737657897724</v>
          </cell>
          <cell r="AM517">
            <v>426.32517442198048</v>
          </cell>
          <cell r="AN517">
            <v>437.05629862023204</v>
          </cell>
          <cell r="AO517">
            <v>447.39501065640081</v>
          </cell>
          <cell r="AP517">
            <v>457.47019248913318</v>
          </cell>
          <cell r="AQ517">
            <v>467.39623723583242</v>
          </cell>
          <cell r="AR517">
            <v>477.26685158753509</v>
          </cell>
          <cell r="AS517">
            <v>487.15261736799994</v>
          </cell>
          <cell r="AT517">
            <v>497.10852581240448</v>
          </cell>
          <cell r="AU517">
            <v>507.17673905244044</v>
          </cell>
        </row>
        <row r="518">
          <cell r="A518">
            <v>1490</v>
          </cell>
          <cell r="B518" t="str">
            <v>Kerosene</v>
          </cell>
          <cell r="C518" t="str">
            <v>DI_MDE</v>
          </cell>
          <cell r="D518">
            <v>8</v>
          </cell>
          <cell r="E518" t="str">
            <v>USD or CPP</v>
          </cell>
          <cell r="F518" t="str">
            <v>US$/Ton</v>
          </cell>
          <cell r="G518">
            <v>246.02250048705432</v>
          </cell>
          <cell r="H518">
            <v>217.20314323357806</v>
          </cell>
          <cell r="I518">
            <v>190.48353880419097</v>
          </cell>
          <cell r="J518">
            <v>182.2675048622875</v>
          </cell>
          <cell r="K518">
            <v>163.10290137398835</v>
          </cell>
          <cell r="L518">
            <v>170.72107731449839</v>
          </cell>
          <cell r="M518">
            <v>215.60190774201644</v>
          </cell>
          <cell r="N518">
            <v>187.66981115502855</v>
          </cell>
          <cell r="O518">
            <v>119.80755562599957</v>
          </cell>
          <cell r="P518">
            <v>162.0683957368168</v>
          </cell>
          <cell r="Q518">
            <v>258.31265948963318</v>
          </cell>
          <cell r="R518">
            <v>207.1175778461305</v>
          </cell>
          <cell r="S518">
            <v>211.27119675010977</v>
          </cell>
          <cell r="T518">
            <v>245.56396165809784</v>
          </cell>
          <cell r="U518">
            <v>358.38496627768365</v>
          </cell>
          <cell r="V518">
            <v>470.51785068628311</v>
          </cell>
          <cell r="W518">
            <v>395.91591588195928</v>
          </cell>
          <cell r="X518">
            <v>348.07038928614844</v>
          </cell>
          <cell r="Y518">
            <v>309.27088466580017</v>
          </cell>
          <cell r="Z518">
            <v>296.93685587428354</v>
          </cell>
          <cell r="AA518">
            <v>295.69548518511289</v>
          </cell>
          <cell r="AB518">
            <v>303.27868061918701</v>
          </cell>
          <cell r="AC518">
            <v>311.3721805699077</v>
          </cell>
          <cell r="AD518">
            <v>320.20058864772489</v>
          </cell>
          <cell r="AE518">
            <v>330.0291320293021</v>
          </cell>
          <cell r="AF518">
            <v>340.8761125374204</v>
          </cell>
          <cell r="AG518">
            <v>352.70279047735841</v>
          </cell>
          <cell r="AH518">
            <v>365.18970878974272</v>
          </cell>
          <cell r="AI518">
            <v>378.05520370802066</v>
          </cell>
          <cell r="AJ518">
            <v>390.853902718646</v>
          </cell>
          <cell r="AK518">
            <v>403.2353053490047</v>
          </cell>
          <cell r="AL518">
            <v>415.07737657897724</v>
          </cell>
          <cell r="AM518">
            <v>426.32517442198048</v>
          </cell>
          <cell r="AN518">
            <v>437.05629862023204</v>
          </cell>
          <cell r="AO518">
            <v>447.39501065640081</v>
          </cell>
          <cell r="AP518">
            <v>457.47019248913318</v>
          </cell>
          <cell r="AQ518">
            <v>467.39623723583242</v>
          </cell>
          <cell r="AR518">
            <v>477.26685158753509</v>
          </cell>
          <cell r="AS518">
            <v>487.15261736799994</v>
          </cell>
          <cell r="AT518">
            <v>497.10852581240448</v>
          </cell>
          <cell r="AU518">
            <v>507.17673905244044</v>
          </cell>
        </row>
        <row r="519">
          <cell r="A519" t="str">
            <v>MDELTENDS</v>
          </cell>
          <cell r="B519" t="str">
            <v>Light Ends</v>
          </cell>
          <cell r="C519" t="str">
            <v>Domestic Formula</v>
          </cell>
          <cell r="F519" t="str">
            <v>US$/Ton</v>
          </cell>
          <cell r="G519">
            <v>142</v>
          </cell>
          <cell r="H519">
            <v>132.5</v>
          </cell>
          <cell r="I519">
            <v>141</v>
          </cell>
          <cell r="J519">
            <v>123.625</v>
          </cell>
          <cell r="K519">
            <v>123.79166666666667</v>
          </cell>
          <cell r="L519">
            <v>180.25</v>
          </cell>
          <cell r="M519">
            <v>200.375</v>
          </cell>
          <cell r="N519">
            <v>224.5</v>
          </cell>
          <cell r="O519">
            <v>140.75</v>
          </cell>
          <cell r="P519">
            <v>194.29166666666669</v>
          </cell>
          <cell r="Q519">
            <v>297.5</v>
          </cell>
          <cell r="R519">
            <v>260.08333333333337</v>
          </cell>
          <cell r="S519">
            <v>242.70833333333334</v>
          </cell>
          <cell r="T519">
            <v>293.04166666666663</v>
          </cell>
          <cell r="U519">
            <v>350.95833333333337</v>
          </cell>
          <cell r="V519">
            <v>418.70833333333337</v>
          </cell>
          <cell r="W519">
            <v>393.125</v>
          </cell>
          <cell r="X519">
            <v>347.58924070218251</v>
          </cell>
          <cell r="Y519">
            <v>311.2236564607615</v>
          </cell>
          <cell r="Z519">
            <v>291.87953501705044</v>
          </cell>
          <cell r="AA519">
            <v>284.3072060870947</v>
          </cell>
          <cell r="AB519">
            <v>286.07654339831123</v>
          </cell>
          <cell r="AC519">
            <v>291.55991721263609</v>
          </cell>
          <cell r="AD519">
            <v>299.2879022731762</v>
          </cell>
          <cell r="AE519">
            <v>307.14486821441727</v>
          </cell>
          <cell r="AF519">
            <v>316.48237381696481</v>
          </cell>
          <cell r="AG519">
            <v>326.7161363621575</v>
          </cell>
          <cell r="AH519">
            <v>338.13698981833534</v>
          </cell>
          <cell r="AI519">
            <v>349.220045490394</v>
          </cell>
          <cell r="AJ519">
            <v>360.48669027541024</v>
          </cell>
          <cell r="AK519">
            <v>372.28669155527064</v>
          </cell>
          <cell r="AL519">
            <v>382.74511708855698</v>
          </cell>
          <cell r="AM519">
            <v>393.06715674989459</v>
          </cell>
          <cell r="AN519">
            <v>403.28089759087493</v>
          </cell>
          <cell r="AO519">
            <v>413.43187815514159</v>
          </cell>
          <cell r="AP519">
            <v>423.5945025141362</v>
          </cell>
          <cell r="AQ519">
            <v>433.83763362296406</v>
          </cell>
          <cell r="AR519">
            <v>444.20334811520519</v>
          </cell>
          <cell r="AS519">
            <v>454.74836785874618</v>
          </cell>
          <cell r="AT519">
            <v>465.48467159356824</v>
          </cell>
          <cell r="AU519">
            <v>476.3989451977036</v>
          </cell>
        </row>
        <row r="520">
          <cell r="A520" t="str">
            <v>MDELTNPHEP</v>
          </cell>
          <cell r="B520" t="str">
            <v>Light Naphtha Domestic</v>
          </cell>
          <cell r="C520" t="str">
            <v>FR Naphtha Basis</v>
          </cell>
          <cell r="D520">
            <v>1</v>
          </cell>
          <cell r="F520" t="str">
            <v>US$/Ton</v>
          </cell>
          <cell r="G520">
            <v>216.01800466251268</v>
          </cell>
          <cell r="H520">
            <v>208.01865628333022</v>
          </cell>
          <cell r="I520">
            <v>189.33782761622433</v>
          </cell>
          <cell r="J520">
            <v>161.58111109150511</v>
          </cell>
          <cell r="K520">
            <v>150.62199087144737</v>
          </cell>
          <cell r="L520">
            <v>160.33104216032507</v>
          </cell>
          <cell r="M520">
            <v>181.8273181478344</v>
          </cell>
          <cell r="N520">
            <v>197.95087893688438</v>
          </cell>
          <cell r="O520">
            <v>136.13094896572517</v>
          </cell>
          <cell r="P520">
            <v>177.34977904040403</v>
          </cell>
          <cell r="Q520">
            <v>250.50151498538011</v>
          </cell>
          <cell r="R520">
            <v>208.21706665378863</v>
          </cell>
          <cell r="S520">
            <v>223.51881763492614</v>
          </cell>
          <cell r="T520">
            <v>261.63335934705276</v>
          </cell>
          <cell r="U520">
            <v>359.12428039452493</v>
          </cell>
          <cell r="V520">
            <v>446.30600505136971</v>
          </cell>
          <cell r="W520">
            <v>393.44499537136761</v>
          </cell>
          <cell r="X520">
            <v>344.19120943810452</v>
          </cell>
          <cell r="Y520">
            <v>305.38796379245258</v>
          </cell>
          <cell r="Z520">
            <v>292.30414387806564</v>
          </cell>
          <cell r="AA520">
            <v>290.31151422708939</v>
          </cell>
          <cell r="AB520">
            <v>297.10147113824638</v>
          </cell>
          <cell r="AC520">
            <v>304.59816740103065</v>
          </cell>
          <cell r="AD520">
            <v>312.93153111242435</v>
          </cell>
          <cell r="AE520">
            <v>322.14051460877869</v>
          </cell>
          <cell r="AF520">
            <v>332.38179524780253</v>
          </cell>
          <cell r="AG520">
            <v>343.58806292903506</v>
          </cell>
          <cell r="AH520">
            <v>355.68525880192027</v>
          </cell>
          <cell r="AI520">
            <v>368.08177564020559</v>
          </cell>
          <cell r="AJ520">
            <v>380.42753602245858</v>
          </cell>
          <cell r="AK520">
            <v>392.42977566981943</v>
          </cell>
          <cell r="AL520">
            <v>403.7743751017457</v>
          </cell>
          <cell r="AM520">
            <v>414.56100459122359</v>
          </cell>
          <cell r="AN520">
            <v>424.86324925843002</v>
          </cell>
          <cell r="AO520">
            <v>434.79897908875171</v>
          </cell>
          <cell r="AP520">
            <v>444.49039442133505</v>
          </cell>
          <cell r="AQ520">
            <v>454.04612358689064</v>
          </cell>
          <cell r="AR520">
            <v>463.5548676124497</v>
          </cell>
          <cell r="AS520">
            <v>473.08370877290787</v>
          </cell>
          <cell r="AT520">
            <v>482.68493845209804</v>
          </cell>
          <cell r="AU520">
            <v>492.39867593073603</v>
          </cell>
        </row>
        <row r="521">
          <cell r="A521" t="str">
            <v>MDEMEGSP</v>
          </cell>
          <cell r="B521" t="str">
            <v>MEG Spot</v>
          </cell>
          <cell r="C521" t="str">
            <v>NEA Basis</v>
          </cell>
          <cell r="F521" t="str">
            <v>US$/Ton</v>
          </cell>
          <cell r="G521">
            <v>510.38469683706433</v>
          </cell>
          <cell r="H521">
            <v>468.12131842807287</v>
          </cell>
          <cell r="I521">
            <v>337.28045933646303</v>
          </cell>
          <cell r="J521">
            <v>308.83599743217161</v>
          </cell>
          <cell r="K521">
            <v>453.83904467756804</v>
          </cell>
          <cell r="L521">
            <v>657.6217827297919</v>
          </cell>
          <cell r="M521">
            <v>411.4318042079571</v>
          </cell>
          <cell r="N521">
            <v>608.99357325375729</v>
          </cell>
          <cell r="O521">
            <v>387.63023583065916</v>
          </cell>
          <cell r="P521">
            <v>454.95517622044969</v>
          </cell>
          <cell r="Q521">
            <v>506.86788012397335</v>
          </cell>
          <cell r="R521">
            <v>408.92269181739869</v>
          </cell>
          <cell r="S521">
            <v>405.13878821981041</v>
          </cell>
          <cell r="T521">
            <v>633.37378640776694</v>
          </cell>
          <cell r="U521">
            <v>923.04166666666663</v>
          </cell>
          <cell r="V521">
            <v>818.68367152473502</v>
          </cell>
          <cell r="W521">
            <v>753.89553964864342</v>
          </cell>
          <cell r="X521">
            <v>542.68606722713184</v>
          </cell>
          <cell r="Y521">
            <v>454.98699278069068</v>
          </cell>
          <cell r="Z521">
            <v>439.29506291151188</v>
          </cell>
          <cell r="AA521">
            <v>480.28907281944578</v>
          </cell>
          <cell r="AB521">
            <v>485.78346969498523</v>
          </cell>
          <cell r="AC521">
            <v>496.56673499972987</v>
          </cell>
          <cell r="AD521">
            <v>504.47800368175524</v>
          </cell>
          <cell r="AE521">
            <v>517.94330522597568</v>
          </cell>
          <cell r="AF521">
            <v>527.08187817622229</v>
          </cell>
          <cell r="AG521">
            <v>541.77329928667223</v>
          </cell>
          <cell r="AH521">
            <v>557.05702131758824</v>
          </cell>
          <cell r="AI521">
            <v>567.96170532214967</v>
          </cell>
          <cell r="AJ521">
            <v>583.28324063185573</v>
          </cell>
          <cell r="AK521">
            <v>597.51834329273345</v>
          </cell>
          <cell r="AL521">
            <v>612.26360176370304</v>
          </cell>
          <cell r="AM521">
            <v>626.44459731436677</v>
          </cell>
          <cell r="AN521">
            <v>640.60137313846326</v>
          </cell>
          <cell r="AO521">
            <v>654.20683924645527</v>
          </cell>
          <cell r="AP521">
            <v>668.33963496703495</v>
          </cell>
          <cell r="AQ521">
            <v>681.40226274257122</v>
          </cell>
          <cell r="AR521">
            <v>695.00597768987723</v>
          </cell>
          <cell r="AS521">
            <v>708.62063965709922</v>
          </cell>
          <cell r="AT521">
            <v>722.7847750687589</v>
          </cell>
          <cell r="AU521">
            <v>736.96578895524294</v>
          </cell>
        </row>
        <row r="522">
          <cell r="A522" t="str">
            <v>MDEMTAFV</v>
          </cell>
          <cell r="B522" t="str">
            <v>Methane</v>
          </cell>
          <cell r="C522" t="str">
            <v>Fuel Basis</v>
          </cell>
          <cell r="F522" t="str">
            <v>US$/Ton</v>
          </cell>
          <cell r="G522">
            <v>26.3019803</v>
          </cell>
          <cell r="H522">
            <v>26.3019803</v>
          </cell>
          <cell r="I522">
            <v>26.3019803</v>
          </cell>
          <cell r="J522">
            <v>26.3019803</v>
          </cell>
          <cell r="K522">
            <v>26.3019803</v>
          </cell>
          <cell r="L522">
            <v>26.3019803</v>
          </cell>
          <cell r="M522">
            <v>26.3019803</v>
          </cell>
          <cell r="N522">
            <v>26.3019803</v>
          </cell>
          <cell r="O522">
            <v>39.452970450000002</v>
          </cell>
          <cell r="P522">
            <v>39.452970450000002</v>
          </cell>
          <cell r="Q522">
            <v>39.452970450000002</v>
          </cell>
          <cell r="R522">
            <v>39.452970450000002</v>
          </cell>
          <cell r="S522">
            <v>39.452970450000002</v>
          </cell>
          <cell r="T522">
            <v>39.452970450000002</v>
          </cell>
          <cell r="U522">
            <v>39.452970450000002</v>
          </cell>
          <cell r="V522">
            <v>39.452970450000002</v>
          </cell>
          <cell r="W522">
            <v>39.452970450000002</v>
          </cell>
          <cell r="X522">
            <v>39.452970450000002</v>
          </cell>
          <cell r="Y522">
            <v>39.452970450000002</v>
          </cell>
          <cell r="Z522">
            <v>39.452970450000002</v>
          </cell>
          <cell r="AA522">
            <v>39.452970450000002</v>
          </cell>
          <cell r="AB522">
            <v>39.452970450000002</v>
          </cell>
          <cell r="AC522">
            <v>39.452970450000002</v>
          </cell>
          <cell r="AD522">
            <v>39.452970450000002</v>
          </cell>
          <cell r="AE522">
            <v>39.452970450000002</v>
          </cell>
          <cell r="AF522">
            <v>39.452970450000002</v>
          </cell>
          <cell r="AG522">
            <v>39.452970450000002</v>
          </cell>
          <cell r="AH522">
            <v>40.242029858999999</v>
          </cell>
          <cell r="AI522">
            <v>41.046870456180002</v>
          </cell>
          <cell r="AJ522">
            <v>41.867807865303604</v>
          </cell>
          <cell r="AK522">
            <v>42.705164022609672</v>
          </cell>
          <cell r="AL522">
            <v>43.559267303061866</v>
          </cell>
          <cell r="AM522">
            <v>44.430452649123104</v>
          </cell>
          <cell r="AN522">
            <v>45.319061702105564</v>
          </cell>
          <cell r="AO522">
            <v>46.22544293614768</v>
          </cell>
          <cell r="AP522">
            <v>47.149951794870631</v>
          </cell>
          <cell r="AQ522">
            <v>48.092950830768046</v>
          </cell>
          <cell r="AR522">
            <v>49.05480984738341</v>
          </cell>
          <cell r="AS522">
            <v>50.035906044331078</v>
          </cell>
          <cell r="AT522">
            <v>51.036624165217695</v>
          </cell>
          <cell r="AU522">
            <v>52.057356648522052</v>
          </cell>
        </row>
        <row r="523">
          <cell r="A523" t="str">
            <v>MDEMOH</v>
          </cell>
          <cell r="B523" t="str">
            <v>Methanol</v>
          </cell>
          <cell r="C523" t="str">
            <v>SEA Basis</v>
          </cell>
          <cell r="D523">
            <v>1</v>
          </cell>
          <cell r="E523" t="str">
            <v>USD or CPP</v>
          </cell>
          <cell r="F523" t="str">
            <v>US$/Ton</v>
          </cell>
          <cell r="G523">
            <v>-18.637752635779737</v>
          </cell>
          <cell r="H523">
            <v>-19.312095754383737</v>
          </cell>
          <cell r="I523">
            <v>-19.766283886280814</v>
          </cell>
          <cell r="J523">
            <v>-20.233891028745902</v>
          </cell>
          <cell r="K523">
            <v>-20.67301832424889</v>
          </cell>
          <cell r="L523">
            <v>-21.10545883628442</v>
          </cell>
          <cell r="M523">
            <v>-21.512871493369136</v>
          </cell>
          <cell r="N523">
            <v>8.4413366257594831</v>
          </cell>
          <cell r="O523">
            <v>102.06964096999371</v>
          </cell>
          <cell r="P523">
            <v>91.372369072596925</v>
          </cell>
          <cell r="Q523">
            <v>156.33156676997783</v>
          </cell>
          <cell r="R523">
            <v>139.54113207005443</v>
          </cell>
          <cell r="S523">
            <v>150.11357351650867</v>
          </cell>
          <cell r="T523">
            <v>229.24482200647248</v>
          </cell>
          <cell r="U523">
            <v>242.03750000000002</v>
          </cell>
          <cell r="V523">
            <v>254.73958333333331</v>
          </cell>
          <cell r="W523">
            <v>211.76333333333332</v>
          </cell>
          <cell r="X523">
            <v>93.067432728316462</v>
          </cell>
          <cell r="Y523">
            <v>89.230043841021711</v>
          </cell>
          <cell r="Z523">
            <v>94.440761772575343</v>
          </cell>
          <cell r="AA523">
            <v>100.93749230075866</v>
          </cell>
          <cell r="AB523">
            <v>106.24114932169849</v>
          </cell>
          <cell r="AC523">
            <v>107.62287257589232</v>
          </cell>
          <cell r="AD523">
            <v>109.09473224942555</v>
          </cell>
          <cell r="AE523">
            <v>110.65090408051968</v>
          </cell>
          <cell r="AF523">
            <v>112.29778053423652</v>
          </cell>
          <cell r="AG523">
            <v>114.03040499951469</v>
          </cell>
          <cell r="AH523">
            <v>116.38281836573518</v>
          </cell>
          <cell r="AI523">
            <v>118.79690835681134</v>
          </cell>
          <cell r="AJ523">
            <v>121.24863209502168</v>
          </cell>
          <cell r="AK523">
            <v>123.39033036619423</v>
          </cell>
          <cell r="AL523">
            <v>125.53005747790689</v>
          </cell>
          <cell r="AM523">
            <v>127.66720186265636</v>
          </cell>
          <cell r="AN523">
            <v>129.80665926721139</v>
          </cell>
          <cell r="AO523">
            <v>131.95575896387254</v>
          </cell>
          <cell r="AP523">
            <v>134.12226820698152</v>
          </cell>
          <cell r="AQ523">
            <v>136.31321889035499</v>
          </cell>
          <cell r="AR523">
            <v>138.53446202576188</v>
          </cell>
          <cell r="AS523">
            <v>140.79038123882273</v>
          </cell>
          <cell r="AT523">
            <v>143.08446990283213</v>
          </cell>
          <cell r="AU523">
            <v>145.41953436138675</v>
          </cell>
        </row>
        <row r="524">
          <cell r="A524" t="str">
            <v>MDEMXYCP</v>
          </cell>
          <cell r="B524" t="str">
            <v>MXY Contract</v>
          </cell>
          <cell r="C524" t="str">
            <v>NEA Basis</v>
          </cell>
          <cell r="F524" t="str">
            <v>US$/Ton</v>
          </cell>
          <cell r="G524">
            <v>355.98397065923933</v>
          </cell>
          <cell r="H524">
            <v>289.32363637630874</v>
          </cell>
          <cell r="I524">
            <v>273.87263986251014</v>
          </cell>
          <cell r="J524">
            <v>245.36099743217156</v>
          </cell>
          <cell r="K524">
            <v>296.02571134423465</v>
          </cell>
          <cell r="L524">
            <v>349.96511606312538</v>
          </cell>
          <cell r="M524">
            <v>262.99705420795704</v>
          </cell>
          <cell r="N524">
            <v>273.67127061757805</v>
          </cell>
          <cell r="O524">
            <v>196.90190249732581</v>
          </cell>
          <cell r="P524">
            <v>233.27184288711632</v>
          </cell>
          <cell r="Q524">
            <v>329.28454679064004</v>
          </cell>
          <cell r="R524">
            <v>314.7776918173987</v>
          </cell>
          <cell r="S524">
            <v>300.00545488647708</v>
          </cell>
          <cell r="T524">
            <v>402.01486974110026</v>
          </cell>
          <cell r="U524">
            <v>577.17916666666667</v>
          </cell>
          <cell r="V524">
            <v>577.97466666666662</v>
          </cell>
          <cell r="W524">
            <v>581.26058333333333</v>
          </cell>
          <cell r="X524">
            <v>496.37128455872102</v>
          </cell>
          <cell r="Y524">
            <v>427.17943280134949</v>
          </cell>
          <cell r="Z524">
            <v>396.66315111793801</v>
          </cell>
          <cell r="AA524">
            <v>395.361583603138</v>
          </cell>
          <cell r="AB524">
            <v>404.60534020828675</v>
          </cell>
          <cell r="AC524">
            <v>414.38065700414239</v>
          </cell>
          <cell r="AD524">
            <v>424.85335773492886</v>
          </cell>
          <cell r="AE524">
            <v>437.45869479512845</v>
          </cell>
          <cell r="AF524">
            <v>451.80726897647304</v>
          </cell>
          <cell r="AG524">
            <v>466.37824558285917</v>
          </cell>
          <cell r="AH524">
            <v>481.50183462360212</v>
          </cell>
          <cell r="AI524">
            <v>497.42210072393038</v>
          </cell>
          <cell r="AJ524">
            <v>513.32624260451166</v>
          </cell>
          <cell r="AK524">
            <v>528.35871130668215</v>
          </cell>
          <cell r="AL524">
            <v>543.20783782668514</v>
          </cell>
          <cell r="AM524">
            <v>557.37324029716797</v>
          </cell>
          <cell r="AN524">
            <v>570.88947230074189</v>
          </cell>
          <cell r="AO524">
            <v>583.92202907767796</v>
          </cell>
          <cell r="AP524">
            <v>596.61807624629262</v>
          </cell>
          <cell r="AQ524">
            <v>609.08132997828898</v>
          </cell>
          <cell r="AR524">
            <v>621.38030000274307</v>
          </cell>
          <cell r="AS524">
            <v>633.67897154783066</v>
          </cell>
          <cell r="AT524">
            <v>646.06828275731561</v>
          </cell>
          <cell r="AU524">
            <v>658.5841969477525</v>
          </cell>
        </row>
        <row r="525">
          <cell r="A525" t="str">
            <v>MDEMXYSP</v>
          </cell>
          <cell r="B525" t="str">
            <v>MXY Spot</v>
          </cell>
          <cell r="C525" t="str">
            <v>NEA Basis</v>
          </cell>
          <cell r="F525" t="str">
            <v>US$/Ton</v>
          </cell>
          <cell r="G525">
            <v>372.63469683706433</v>
          </cell>
          <cell r="H525">
            <v>289.55881842807287</v>
          </cell>
          <cell r="I525">
            <v>273.12462600312972</v>
          </cell>
          <cell r="J525">
            <v>253.0443307655049</v>
          </cell>
          <cell r="K525">
            <v>313.1604335664569</v>
          </cell>
          <cell r="L525">
            <v>318.70817161868092</v>
          </cell>
          <cell r="M525">
            <v>254.61997087462368</v>
          </cell>
          <cell r="N525">
            <v>278.08793728424467</v>
          </cell>
          <cell r="O525">
            <v>176.73440249732579</v>
          </cell>
          <cell r="P525">
            <v>232.32642622044963</v>
          </cell>
          <cell r="Q525">
            <v>310.29021345730672</v>
          </cell>
          <cell r="R525">
            <v>290.97269181739875</v>
          </cell>
          <cell r="S525">
            <v>298.48045488647705</v>
          </cell>
          <cell r="T525">
            <v>415.78211974110036</v>
          </cell>
          <cell r="U525">
            <v>571.58749999999998</v>
          </cell>
          <cell r="V525">
            <v>569.55799999999999</v>
          </cell>
          <cell r="W525">
            <v>575.26058333333333</v>
          </cell>
          <cell r="X525">
            <v>496.37128455872102</v>
          </cell>
          <cell r="Y525">
            <v>427.17943280134949</v>
          </cell>
          <cell r="Z525">
            <v>396.66315111793801</v>
          </cell>
          <cell r="AA525">
            <v>395.361583603138</v>
          </cell>
          <cell r="AB525">
            <v>404.60534020828675</v>
          </cell>
          <cell r="AC525">
            <v>414.38065700414239</v>
          </cell>
          <cell r="AD525">
            <v>424.85335773492886</v>
          </cell>
          <cell r="AE525">
            <v>437.45869479512845</v>
          </cell>
          <cell r="AF525">
            <v>451.80726897647304</v>
          </cell>
          <cell r="AG525">
            <v>466.37824558285917</v>
          </cell>
          <cell r="AH525">
            <v>481.50183462360212</v>
          </cell>
          <cell r="AI525">
            <v>497.42210072393038</v>
          </cell>
          <cell r="AJ525">
            <v>513.32624260451166</v>
          </cell>
          <cell r="AK525">
            <v>528.35871130668215</v>
          </cell>
          <cell r="AL525">
            <v>543.20783782668514</v>
          </cell>
          <cell r="AM525">
            <v>557.37324029716797</v>
          </cell>
          <cell r="AN525">
            <v>570.88947230074189</v>
          </cell>
          <cell r="AO525">
            <v>583.92202907767796</v>
          </cell>
          <cell r="AP525">
            <v>596.61807624629262</v>
          </cell>
          <cell r="AQ525">
            <v>609.08132997828898</v>
          </cell>
          <cell r="AR525">
            <v>621.38030000274307</v>
          </cell>
          <cell r="AS525">
            <v>633.67897154783066</v>
          </cell>
          <cell r="AT525">
            <v>646.06828275731561</v>
          </cell>
          <cell r="AU525">
            <v>658.5841969477525</v>
          </cell>
        </row>
        <row r="526">
          <cell r="A526" t="str">
            <v>MDEMXYBV</v>
          </cell>
          <cell r="B526" t="str">
            <v>MXY Octane</v>
          </cell>
          <cell r="C526" t="str">
            <v>Gasoline Basis</v>
          </cell>
          <cell r="F526" t="str">
            <v>US$/Ton</v>
          </cell>
          <cell r="G526">
            <v>251.47235022927254</v>
          </cell>
          <cell r="H526">
            <v>219.39972722316028</v>
          </cell>
          <cell r="I526">
            <v>202.11107603190135</v>
          </cell>
          <cell r="J526">
            <v>192.55384914381042</v>
          </cell>
          <cell r="K526">
            <v>219.05780941879254</v>
          </cell>
          <cell r="L526">
            <v>206.4850433771324</v>
          </cell>
          <cell r="M526">
            <v>200.5048770118664</v>
          </cell>
          <cell r="N526">
            <v>191.26647601007903</v>
          </cell>
          <cell r="O526">
            <v>145.45027019896284</v>
          </cell>
          <cell r="P526">
            <v>169.42913895792887</v>
          </cell>
          <cell r="Q526">
            <v>280.74939504971019</v>
          </cell>
          <cell r="R526">
            <v>249.94911505930963</v>
          </cell>
          <cell r="S526">
            <v>236.494114270719</v>
          </cell>
          <cell r="T526">
            <v>279.8818823489683</v>
          </cell>
          <cell r="U526">
            <v>380.26338673816832</v>
          </cell>
          <cell r="V526">
            <v>612.30200511632279</v>
          </cell>
          <cell r="W526">
            <v>490.69991441725494</v>
          </cell>
          <cell r="X526">
            <v>371.42292754221216</v>
          </cell>
          <cell r="Y526">
            <v>335.27802911244879</v>
          </cell>
          <cell r="Z526">
            <v>322.67112003322717</v>
          </cell>
          <cell r="AA526">
            <v>321.72755845367976</v>
          </cell>
          <cell r="AB526">
            <v>329.94557977061743</v>
          </cell>
          <cell r="AC526">
            <v>338.46156999542023</v>
          </cell>
          <cell r="AD526">
            <v>347.6877651261201</v>
          </cell>
          <cell r="AE526">
            <v>358.03768955995372</v>
          </cell>
          <cell r="AF526">
            <v>369.43307591509523</v>
          </cell>
          <cell r="AG526">
            <v>381.88924618922107</v>
          </cell>
          <cell r="AH526">
            <v>395.2546965224538</v>
          </cell>
          <cell r="AI526">
            <v>409.07478890274092</v>
          </cell>
          <cell r="AJ526">
            <v>422.81892883654956</v>
          </cell>
          <cell r="AK526">
            <v>436.04632393789302</v>
          </cell>
          <cell r="AL526">
            <v>448.74329805007278</v>
          </cell>
          <cell r="AM526">
            <v>460.7948029887454</v>
          </cell>
          <cell r="AN526">
            <v>472.28643971877295</v>
          </cell>
          <cell r="AO526">
            <v>483.35497818527006</v>
          </cell>
          <cell r="AP526">
            <v>494.13667187762235</v>
          </cell>
          <cell r="AQ526">
            <v>506.75309759262507</v>
          </cell>
          <cell r="AR526">
            <v>520.83406092838709</v>
          </cell>
          <cell r="AS526">
            <v>536.10351665100598</v>
          </cell>
          <cell r="AT526">
            <v>552.35988149609</v>
          </cell>
          <cell r="AU526">
            <v>569.46058926844319</v>
          </cell>
        </row>
        <row r="527">
          <cell r="A527" t="str">
            <v>MDEOXESP</v>
          </cell>
          <cell r="B527" t="str">
            <v xml:space="preserve">Orthoxylene </v>
          </cell>
          <cell r="C527" t="str">
            <v>NEA Basis</v>
          </cell>
          <cell r="F527" t="str">
            <v>US$/Ton</v>
          </cell>
        </row>
        <row r="528">
          <cell r="A528" t="str">
            <v>MDEOXCT</v>
          </cell>
          <cell r="B528" t="str">
            <v>OXE Contract</v>
          </cell>
          <cell r="C528" t="str">
            <v>NEA Basis</v>
          </cell>
          <cell r="F528" t="str">
            <v>US$/Ton</v>
          </cell>
          <cell r="G528">
            <v>458.80222269480225</v>
          </cell>
          <cell r="H528">
            <v>433.41618978434991</v>
          </cell>
          <cell r="I528">
            <v>393.1363327275061</v>
          </cell>
          <cell r="J528">
            <v>342.2897494940658</v>
          </cell>
          <cell r="K528">
            <v>379.97099792828226</v>
          </cell>
          <cell r="L528">
            <v>665.378098567498</v>
          </cell>
          <cell r="M528">
            <v>398.64634829262798</v>
          </cell>
          <cell r="N528">
            <v>401.42599444848202</v>
          </cell>
          <cell r="O528">
            <v>297.18971429161286</v>
          </cell>
          <cell r="P528">
            <v>330.34427625678398</v>
          </cell>
          <cell r="Q528">
            <v>421.53138558955959</v>
          </cell>
          <cell r="R528">
            <v>403.60071672333942</v>
          </cell>
          <cell r="S528">
            <v>408.46123525705383</v>
          </cell>
          <cell r="T528">
            <v>508.7973998987747</v>
          </cell>
          <cell r="U528">
            <v>692.17211964941225</v>
          </cell>
          <cell r="V528">
            <v>793.31853817293586</v>
          </cell>
          <cell r="W528">
            <v>826.22652187788356</v>
          </cell>
          <cell r="X528">
            <v>620.73208180369738</v>
          </cell>
          <cell r="Y528">
            <v>538.25229179500263</v>
          </cell>
          <cell r="Z528">
            <v>466.46157261255098</v>
          </cell>
          <cell r="AA528">
            <v>492.81533905146102</v>
          </cell>
          <cell r="AB528">
            <v>551.97572781895599</v>
          </cell>
          <cell r="AC528">
            <v>604.09997951624086</v>
          </cell>
          <cell r="AD528">
            <v>617.40478019979309</v>
          </cell>
          <cell r="AE528">
            <v>631.67184835974012</v>
          </cell>
          <cell r="AF528">
            <v>648.67573764022143</v>
          </cell>
          <cell r="AG528">
            <v>665.68497191317329</v>
          </cell>
          <cell r="AH528">
            <v>686.51996434735202</v>
          </cell>
          <cell r="AI528">
            <v>710.80806861926942</v>
          </cell>
          <cell r="AJ528">
            <v>729.99921943301752</v>
          </cell>
          <cell r="AK528">
            <v>746.0748821698952</v>
          </cell>
          <cell r="AL528">
            <v>763.80402829236971</v>
          </cell>
          <cell r="AM528">
            <v>780.97770016944582</v>
          </cell>
          <cell r="AN528">
            <v>797.63188464312009</v>
          </cell>
          <cell r="AO528">
            <v>813.90196468575823</v>
          </cell>
          <cell r="AP528">
            <v>829.93862070038983</v>
          </cell>
          <cell r="AQ528">
            <v>845.87768574981783</v>
          </cell>
          <cell r="AR528">
            <v>861.73034962179781</v>
          </cell>
          <cell r="AS528">
            <v>877.72408354329593</v>
          </cell>
          <cell r="AT528">
            <v>893.92753230069206</v>
          </cell>
          <cell r="AU528">
            <v>910.37914090128822</v>
          </cell>
        </row>
        <row r="529">
          <cell r="A529" t="str">
            <v>MDEOXSP</v>
          </cell>
          <cell r="B529" t="str">
            <v>OXE Spot</v>
          </cell>
          <cell r="C529" t="str">
            <v>NEA Basis</v>
          </cell>
          <cell r="F529" t="str">
            <v>US$/Ton</v>
          </cell>
          <cell r="G529">
            <v>476.63469683706433</v>
          </cell>
          <cell r="H529">
            <v>416.82548509473952</v>
          </cell>
          <cell r="I529">
            <v>380.20879266979637</v>
          </cell>
          <cell r="J529">
            <v>323.71933076550494</v>
          </cell>
          <cell r="K529">
            <v>472.02432245534573</v>
          </cell>
          <cell r="L529">
            <v>612.07969939645864</v>
          </cell>
          <cell r="M529">
            <v>354.50747087462372</v>
          </cell>
          <cell r="N529">
            <v>404.57752061757805</v>
          </cell>
          <cell r="O529">
            <v>257.54690249732579</v>
          </cell>
          <cell r="P529">
            <v>336.9351762204497</v>
          </cell>
          <cell r="Q529">
            <v>397.33788012397338</v>
          </cell>
          <cell r="R529">
            <v>380.59560848406539</v>
          </cell>
          <cell r="S529">
            <v>408.8554548864771</v>
          </cell>
          <cell r="T529">
            <v>510.51545307443376</v>
          </cell>
          <cell r="U529">
            <v>709.17916666666667</v>
          </cell>
          <cell r="V529">
            <v>760.39504583333337</v>
          </cell>
          <cell r="W529">
            <v>793.56144583333332</v>
          </cell>
          <cell r="X529">
            <v>590.22238549999986</v>
          </cell>
          <cell r="Y529">
            <v>509.41554561430064</v>
          </cell>
          <cell r="Z529">
            <v>438.89737443861452</v>
          </cell>
          <cell r="AA529">
            <v>464.40289043902527</v>
          </cell>
          <cell r="AB529">
            <v>522.02433294002128</v>
          </cell>
          <cell r="AC529">
            <v>572.56670239840116</v>
          </cell>
          <cell r="AD529">
            <v>585.12009319123558</v>
          </cell>
          <cell r="AE529">
            <v>598.57553316670158</v>
          </cell>
          <cell r="AF529">
            <v>614.68029258104286</v>
          </cell>
          <cell r="AG529">
            <v>630.7441368322784</v>
          </cell>
          <cell r="AH529">
            <v>650.34416369982659</v>
          </cell>
          <cell r="AI529">
            <v>673.3357426109468</v>
          </cell>
          <cell r="AJ529">
            <v>691.45119544685735</v>
          </cell>
          <cell r="AK529">
            <v>706.55467418467401</v>
          </cell>
          <cell r="AL529">
            <v>723.31520979347704</v>
          </cell>
          <cell r="AM529">
            <v>739.53707253371454</v>
          </cell>
          <cell r="AN529">
            <v>755.25102708179827</v>
          </cell>
          <cell r="AO529">
            <v>770.61354832820916</v>
          </cell>
          <cell r="AP529">
            <v>785.76220340159034</v>
          </cell>
          <cell r="AQ529">
            <v>800.79228892915467</v>
          </cell>
          <cell r="AR529">
            <v>815.76651387283187</v>
          </cell>
          <cell r="AS529">
            <v>830.87032210882319</v>
          </cell>
          <cell r="AT529">
            <v>846.16651718802393</v>
          </cell>
          <cell r="AU529">
            <v>861.68981561712167</v>
          </cell>
        </row>
        <row r="530">
          <cell r="A530" t="str">
            <v>MDEOXOC</v>
          </cell>
          <cell r="B530" t="str">
            <v>OXE Octane</v>
          </cell>
          <cell r="C530" t="str">
            <v>NEA Basis</v>
          </cell>
          <cell r="F530" t="str">
            <v>US$/Ton</v>
          </cell>
          <cell r="G530">
            <v>227.34812410328968</v>
          </cell>
          <cell r="H530">
            <v>175.41549808961813</v>
          </cell>
          <cell r="I530">
            <v>167.33990648484607</v>
          </cell>
          <cell r="J530">
            <v>162.27714609510184</v>
          </cell>
          <cell r="K530">
            <v>176.82492554760546</v>
          </cell>
          <cell r="L530">
            <v>169.48710378779683</v>
          </cell>
          <cell r="M530">
            <v>169.17537678135963</v>
          </cell>
          <cell r="N530">
            <v>165.79499723157926</v>
          </cell>
          <cell r="O530">
            <v>118.21965329924822</v>
          </cell>
          <cell r="P530">
            <v>142.31892259042434</v>
          </cell>
          <cell r="Q530">
            <v>237.40365973037183</v>
          </cell>
          <cell r="R530">
            <v>212.24519414403318</v>
          </cell>
          <cell r="S530">
            <v>200.6173343812076</v>
          </cell>
          <cell r="T530">
            <v>248.55361107206227</v>
          </cell>
          <cell r="U530">
            <v>342.53628555620861</v>
          </cell>
          <cell r="V530">
            <v>421.49455128061749</v>
          </cell>
          <cell r="W530">
            <v>342.23052513495782</v>
          </cell>
          <cell r="X530">
            <v>331.44146828844441</v>
          </cell>
          <cell r="Y530">
            <v>294.70543511376593</v>
          </cell>
          <cell r="Z530">
            <v>282.13293539722474</v>
          </cell>
          <cell r="AA530">
            <v>280.72413000877185</v>
          </cell>
          <cell r="AB530">
            <v>288.07683725897243</v>
          </cell>
          <cell r="AC530">
            <v>295.67786703770264</v>
          </cell>
          <cell r="AD530">
            <v>303.95249698984173</v>
          </cell>
          <cell r="AE530">
            <v>313.26965236851106</v>
          </cell>
          <cell r="AF530">
            <v>323.57295967012124</v>
          </cell>
          <cell r="AG530">
            <v>334.87884204440451</v>
          </cell>
          <cell r="AH530">
            <v>347.04926902369368</v>
          </cell>
          <cell r="AI530">
            <v>359.63243701544422</v>
          </cell>
          <cell r="AJ530">
            <v>372.13388569492281</v>
          </cell>
          <cell r="AK530">
            <v>384.1371031660442</v>
          </cell>
          <cell r="AL530">
            <v>395.60125945989398</v>
          </cell>
          <cell r="AM530">
            <v>406.44203152832443</v>
          </cell>
          <cell r="AN530">
            <v>416.74056881290488</v>
          </cell>
          <cell r="AO530">
            <v>426.62666598225258</v>
          </cell>
          <cell r="AP530">
            <v>436.22896858345166</v>
          </cell>
          <cell r="AQ530">
            <v>445.66139190659214</v>
          </cell>
          <cell r="AR530">
            <v>455.01983767840295</v>
          </cell>
          <cell r="AS530">
            <v>464.37159124260648</v>
          </cell>
          <cell r="AT530">
            <v>473.77613626385676</v>
          </cell>
          <cell r="AU530">
            <v>483.28404563422282</v>
          </cell>
        </row>
        <row r="531">
          <cell r="A531" t="str">
            <v>MDEOFFGAS</v>
          </cell>
          <cell r="B531" t="str">
            <v>Offgas</v>
          </cell>
          <cell r="C531" t="str">
            <v>Domestic Formula</v>
          </cell>
          <cell r="F531" t="str">
            <v>US$/Ton</v>
          </cell>
          <cell r="G531">
            <v>26.3019803</v>
          </cell>
          <cell r="H531">
            <v>26.3019803</v>
          </cell>
          <cell r="I531">
            <v>26.3019803</v>
          </cell>
          <cell r="J531">
            <v>26.3019803</v>
          </cell>
          <cell r="K531">
            <v>26.3019803</v>
          </cell>
          <cell r="L531">
            <v>26.3019803</v>
          </cell>
          <cell r="M531">
            <v>26.3019803</v>
          </cell>
          <cell r="N531">
            <v>26.3019803</v>
          </cell>
          <cell r="O531">
            <v>39.452970450000002</v>
          </cell>
          <cell r="P531">
            <v>39.452970450000002</v>
          </cell>
          <cell r="Q531">
            <v>39.452970450000002</v>
          </cell>
          <cell r="R531">
            <v>39.452970450000002</v>
          </cell>
          <cell r="S531">
            <v>39.452970450000002</v>
          </cell>
          <cell r="T531">
            <v>39.452970450000002</v>
          </cell>
          <cell r="U531">
            <v>39.452970450000002</v>
          </cell>
          <cell r="V531">
            <v>39.452970450000002</v>
          </cell>
          <cell r="W531">
            <v>39.452970450000002</v>
          </cell>
          <cell r="X531">
            <v>39.452970450000002</v>
          </cell>
          <cell r="Y531">
            <v>39.452970450000002</v>
          </cell>
          <cell r="Z531">
            <v>39.452970450000002</v>
          </cell>
          <cell r="AA531">
            <v>39.452970450000002</v>
          </cell>
          <cell r="AB531">
            <v>39.452970450000002</v>
          </cell>
          <cell r="AC531">
            <v>39.452970450000002</v>
          </cell>
          <cell r="AD531">
            <v>39.452970450000002</v>
          </cell>
          <cell r="AE531">
            <v>39.452970450000002</v>
          </cell>
          <cell r="AF531">
            <v>39.452970450000002</v>
          </cell>
          <cell r="AG531">
            <v>39.452970450000002</v>
          </cell>
          <cell r="AH531">
            <v>40.242029858999999</v>
          </cell>
          <cell r="AI531">
            <v>41.046870456180002</v>
          </cell>
          <cell r="AJ531">
            <v>41.867807865303604</v>
          </cell>
          <cell r="AK531">
            <v>42.705164022609672</v>
          </cell>
          <cell r="AL531">
            <v>43.559267303061866</v>
          </cell>
          <cell r="AM531">
            <v>44.430452649123104</v>
          </cell>
          <cell r="AN531">
            <v>45.319061702105564</v>
          </cell>
          <cell r="AO531">
            <v>46.22544293614768</v>
          </cell>
          <cell r="AP531">
            <v>47.149951794870631</v>
          </cell>
          <cell r="AQ531">
            <v>48.092950830768046</v>
          </cell>
          <cell r="AR531">
            <v>49.05480984738341</v>
          </cell>
          <cell r="AS531">
            <v>50.035906044331078</v>
          </cell>
          <cell r="AT531">
            <v>51.036624165217695</v>
          </cell>
          <cell r="AU531">
            <v>52.057356648522052</v>
          </cell>
        </row>
        <row r="532">
          <cell r="A532" t="str">
            <v>MDEPTN</v>
          </cell>
          <cell r="B532" t="str">
            <v>Pentane</v>
          </cell>
          <cell r="C532" t="str">
            <v>Lt Naphtha Basis</v>
          </cell>
          <cell r="F532" t="str">
            <v>US$/Ton</v>
          </cell>
          <cell r="G532">
            <v>216.01800466251268</v>
          </cell>
          <cell r="H532">
            <v>208.01865628333022</v>
          </cell>
          <cell r="I532">
            <v>189.33782761622433</v>
          </cell>
          <cell r="J532">
            <v>161.58111109150511</v>
          </cell>
          <cell r="K532">
            <v>150.62199087144737</v>
          </cell>
          <cell r="L532">
            <v>160.33104216032507</v>
          </cell>
          <cell r="M532">
            <v>181.8273181478344</v>
          </cell>
          <cell r="N532">
            <v>197.95087893688438</v>
          </cell>
          <cell r="O532">
            <v>136.13094896572517</v>
          </cell>
          <cell r="P532">
            <v>177.34977904040403</v>
          </cell>
          <cell r="Q532">
            <v>250.50151498538011</v>
          </cell>
          <cell r="R532">
            <v>208.21706665378863</v>
          </cell>
          <cell r="S532">
            <v>223.51881763492614</v>
          </cell>
          <cell r="T532">
            <v>261.63335934705276</v>
          </cell>
          <cell r="U532">
            <v>359.12428039452493</v>
          </cell>
          <cell r="V532">
            <v>446.30600505136971</v>
          </cell>
          <cell r="W532">
            <v>393.44499537136761</v>
          </cell>
          <cell r="X532">
            <v>344.19120943810452</v>
          </cell>
          <cell r="Y532">
            <v>305.38796379245258</v>
          </cell>
          <cell r="Z532">
            <v>292.30414387806564</v>
          </cell>
          <cell r="AA532">
            <v>290.31151422708939</v>
          </cell>
          <cell r="AB532">
            <v>297.10147113824638</v>
          </cell>
          <cell r="AC532">
            <v>304.59816740103065</v>
          </cell>
          <cell r="AD532">
            <v>312.93153111242435</v>
          </cell>
          <cell r="AE532">
            <v>322.14051460877869</v>
          </cell>
          <cell r="AF532">
            <v>332.38179524780253</v>
          </cell>
          <cell r="AG532">
            <v>343.58806292903506</v>
          </cell>
          <cell r="AH532">
            <v>355.68525880192027</v>
          </cell>
          <cell r="AI532">
            <v>368.08177564020559</v>
          </cell>
          <cell r="AJ532">
            <v>380.42753602245858</v>
          </cell>
          <cell r="AK532">
            <v>392.42977566981943</v>
          </cell>
          <cell r="AL532">
            <v>403.7743751017457</v>
          </cell>
          <cell r="AM532">
            <v>414.56100459122359</v>
          </cell>
          <cell r="AN532">
            <v>424.86324925843002</v>
          </cell>
          <cell r="AO532">
            <v>434.79897908875171</v>
          </cell>
          <cell r="AP532">
            <v>444.49039442133505</v>
          </cell>
          <cell r="AQ532">
            <v>454.04612358689064</v>
          </cell>
          <cell r="AR532">
            <v>463.5548676124497</v>
          </cell>
          <cell r="AS532">
            <v>473.08370877290787</v>
          </cell>
          <cell r="AT532">
            <v>482.68493845209804</v>
          </cell>
          <cell r="AU532">
            <v>492.39867593073603</v>
          </cell>
        </row>
        <row r="533">
          <cell r="A533" t="str">
            <v>MDEPETCP</v>
          </cell>
          <cell r="B533" t="str">
            <v>PET Contract</v>
          </cell>
          <cell r="C533" t="str">
            <v>NEA Basis</v>
          </cell>
          <cell r="F533" t="str">
            <v>US$/Ton</v>
          </cell>
          <cell r="G533">
            <v>1651.0928536900917</v>
          </cell>
          <cell r="H533">
            <v>1552.0369340561372</v>
          </cell>
          <cell r="I533">
            <v>1546.2892974407932</v>
          </cell>
          <cell r="J533">
            <v>1563.1759474402443</v>
          </cell>
          <cell r="K533">
            <v>1616.4422256539485</v>
          </cell>
          <cell r="L533">
            <v>2198.2976423707983</v>
          </cell>
          <cell r="M533">
            <v>1317.6180200907168</v>
          </cell>
          <cell r="N533">
            <v>1105.5462072848768</v>
          </cell>
          <cell r="O533">
            <v>810.4709167389251</v>
          </cell>
          <cell r="P533">
            <v>730.80229440947539</v>
          </cell>
          <cell r="Q533">
            <v>871.84163985536441</v>
          </cell>
          <cell r="R533">
            <v>870.89574843525702</v>
          </cell>
          <cell r="S533">
            <v>781.08391374355438</v>
          </cell>
          <cell r="T533">
            <v>915.77641585760512</v>
          </cell>
          <cell r="U533">
            <v>1135.3108333333332</v>
          </cell>
          <cell r="V533">
            <v>1192.2916666666667</v>
          </cell>
          <cell r="W533">
            <v>1142.41425</v>
          </cell>
          <cell r="X533">
            <v>957.43419925000001</v>
          </cell>
          <cell r="Y533">
            <v>860.18288323499996</v>
          </cell>
          <cell r="Z533">
            <v>829.94654089970004</v>
          </cell>
          <cell r="AA533">
            <v>886.72547171769395</v>
          </cell>
          <cell r="AB533">
            <v>947.51998115204788</v>
          </cell>
          <cell r="AC533">
            <v>989.33038077508888</v>
          </cell>
          <cell r="AD533">
            <v>1009.1569883905906</v>
          </cell>
          <cell r="AE533">
            <v>1029.0001281584023</v>
          </cell>
          <cell r="AF533">
            <v>1056.8601307215704</v>
          </cell>
          <cell r="AG533">
            <v>1073.7373333360019</v>
          </cell>
          <cell r="AH533">
            <v>1099.632080002722</v>
          </cell>
          <cell r="AI533">
            <v>1123.5447216027765</v>
          </cell>
          <cell r="AJ533">
            <v>1148.4756160348318</v>
          </cell>
          <cell r="AK533">
            <v>1165.4251283555286</v>
          </cell>
          <cell r="AL533">
            <v>1190.3936309226392</v>
          </cell>
          <cell r="AM533">
            <v>1215.3815035410919</v>
          </cell>
          <cell r="AN533">
            <v>1232.3891336119136</v>
          </cell>
          <cell r="AO533">
            <v>1257.416916284152</v>
          </cell>
          <cell r="AP533">
            <v>1273.465254609835</v>
          </cell>
          <cell r="AQ533">
            <v>1289.5345597020316</v>
          </cell>
          <cell r="AR533">
            <v>1314.6252508960724</v>
          </cell>
          <cell r="AS533">
            <v>1330.7377559139939</v>
          </cell>
          <cell r="AT533">
            <v>1355.8725110322737</v>
          </cell>
          <cell r="AU533">
            <v>1373.0299612529191</v>
          </cell>
        </row>
        <row r="534">
          <cell r="A534" t="str">
            <v>MDEPETWS</v>
          </cell>
          <cell r="B534" t="str">
            <v>PET Wide Spec</v>
          </cell>
          <cell r="C534" t="str">
            <v>WEP Basis</v>
          </cell>
          <cell r="F534" t="str">
            <v>US$/Ton</v>
          </cell>
          <cell r="G534">
            <v>1320.8742829520734</v>
          </cell>
          <cell r="H534">
            <v>1241.6295472449099</v>
          </cell>
          <cell r="I534">
            <v>1237.0314379526346</v>
          </cell>
          <cell r="J534">
            <v>1250.5407579521955</v>
          </cell>
          <cell r="K534">
            <v>1293.153780523159</v>
          </cell>
          <cell r="L534">
            <v>1758.6381138966387</v>
          </cell>
          <cell r="M534">
            <v>1054.0944160725735</v>
          </cell>
          <cell r="N534">
            <v>884.43696582790153</v>
          </cell>
          <cell r="O534">
            <v>648.37673339114008</v>
          </cell>
          <cell r="P534">
            <v>584.64183552758038</v>
          </cell>
          <cell r="Q534">
            <v>697.47331188429155</v>
          </cell>
          <cell r="R534">
            <v>696.71659874820568</v>
          </cell>
          <cell r="S534">
            <v>624.86713099484359</v>
          </cell>
          <cell r="T534">
            <v>732.62113268608414</v>
          </cell>
          <cell r="U534">
            <v>908.24866666666662</v>
          </cell>
          <cell r="V534">
            <v>953.83333333333348</v>
          </cell>
          <cell r="W534">
            <v>913.93140000000005</v>
          </cell>
          <cell r="X534">
            <v>765.9473594000001</v>
          </cell>
          <cell r="Y534">
            <v>688.14630658800002</v>
          </cell>
          <cell r="Z534">
            <v>663.9572327197601</v>
          </cell>
          <cell r="AA534">
            <v>709.38037737415516</v>
          </cell>
          <cell r="AB534">
            <v>758.01598492163839</v>
          </cell>
          <cell r="AC534">
            <v>791.46430462007118</v>
          </cell>
          <cell r="AD534">
            <v>807.3255907124726</v>
          </cell>
          <cell r="AE534">
            <v>823.20010252672182</v>
          </cell>
          <cell r="AF534">
            <v>845.48810457725631</v>
          </cell>
          <cell r="AG534">
            <v>858.9898666688016</v>
          </cell>
          <cell r="AH534">
            <v>879.70566400217763</v>
          </cell>
          <cell r="AI534">
            <v>898.83577728222122</v>
          </cell>
          <cell r="AJ534">
            <v>918.78049282786549</v>
          </cell>
          <cell r="AK534">
            <v>932.34010268442296</v>
          </cell>
          <cell r="AL534">
            <v>952.31490473811141</v>
          </cell>
          <cell r="AM534">
            <v>972.30520283287353</v>
          </cell>
          <cell r="AN534">
            <v>985.91130688953092</v>
          </cell>
          <cell r="AO534">
            <v>1005.9335330273216</v>
          </cell>
          <cell r="AP534">
            <v>1018.7722036878681</v>
          </cell>
          <cell r="AQ534">
            <v>1031.6276477616254</v>
          </cell>
          <cell r="AR534">
            <v>1051.700200716858</v>
          </cell>
          <cell r="AS534">
            <v>1064.5902047311952</v>
          </cell>
          <cell r="AT534">
            <v>1084.698008825819</v>
          </cell>
          <cell r="AU534">
            <v>1098.4239690023353</v>
          </cell>
        </row>
        <row r="535">
          <cell r="A535" t="str">
            <v>MDEPHNSP</v>
          </cell>
          <cell r="B535" t="str">
            <v>Phenol Spot</v>
          </cell>
          <cell r="C535" t="str">
            <v>NEA Basis</v>
          </cell>
          <cell r="F535" t="str">
            <v>US$/Ton</v>
          </cell>
          <cell r="G535">
            <v>768.43135531052428</v>
          </cell>
          <cell r="H535">
            <v>740.10739058252727</v>
          </cell>
          <cell r="I535">
            <v>470.57212600312971</v>
          </cell>
          <cell r="J535">
            <v>480.34433076550494</v>
          </cell>
          <cell r="K535">
            <v>546.45279467756791</v>
          </cell>
          <cell r="L535">
            <v>704.4926160631253</v>
          </cell>
          <cell r="M535">
            <v>598.88580420795699</v>
          </cell>
          <cell r="N535">
            <v>672.35877061757799</v>
          </cell>
          <cell r="O535">
            <v>548.06023583065917</v>
          </cell>
          <cell r="P535">
            <v>417.52809288711637</v>
          </cell>
          <cell r="Q535">
            <v>598.57621345730672</v>
          </cell>
          <cell r="R535">
            <v>484.93310848406537</v>
          </cell>
          <cell r="S535">
            <v>539.30545488647704</v>
          </cell>
          <cell r="T535">
            <v>664.20711974110031</v>
          </cell>
          <cell r="U535">
            <v>1109.5833333333333</v>
          </cell>
          <cell r="V535">
            <v>1063.0833333333333</v>
          </cell>
          <cell r="W535">
            <v>1011.0735</v>
          </cell>
          <cell r="X535">
            <v>672.34679574888935</v>
          </cell>
          <cell r="Y535">
            <v>703.29364703780266</v>
          </cell>
          <cell r="Z535">
            <v>716.85845866508055</v>
          </cell>
          <cell r="AA535">
            <v>686.891437163207</v>
          </cell>
          <cell r="AB535">
            <v>697.68272392401946</v>
          </cell>
          <cell r="AC535">
            <v>707.86868717221148</v>
          </cell>
          <cell r="AD535">
            <v>720.91403167218425</v>
          </cell>
          <cell r="AE535">
            <v>734.56147131992157</v>
          </cell>
          <cell r="AF535">
            <v>751.2561842349528</v>
          </cell>
          <cell r="AG535">
            <v>768.76469640440075</v>
          </cell>
          <cell r="AH535">
            <v>786.26710195527539</v>
          </cell>
          <cell r="AI535">
            <v>805.5718991232452</v>
          </cell>
          <cell r="AJ535">
            <v>824.63925829991365</v>
          </cell>
          <cell r="AK535">
            <v>843.19432916146025</v>
          </cell>
          <cell r="AL535">
            <v>860.68059159553582</v>
          </cell>
          <cell r="AM535">
            <v>878.51145503876762</v>
          </cell>
          <cell r="AN535">
            <v>894.27725719198065</v>
          </cell>
          <cell r="AO535">
            <v>910.62669421392252</v>
          </cell>
          <cell r="AP535">
            <v>926.1411718002862</v>
          </cell>
          <cell r="AQ535">
            <v>941.66573654699937</v>
          </cell>
          <cell r="AR535">
            <v>957.3901148044248</v>
          </cell>
          <cell r="AS535">
            <v>972.45107883854655</v>
          </cell>
          <cell r="AT535">
            <v>988.67273524613108</v>
          </cell>
          <cell r="AU535">
            <v>1004.5196327987162</v>
          </cell>
        </row>
        <row r="536">
          <cell r="A536" t="str">
            <v>MDEPCSP</v>
          </cell>
          <cell r="B536" t="str">
            <v>Polycarbonate Spot</v>
          </cell>
          <cell r="C536" t="str">
            <v>NEA Basis</v>
          </cell>
          <cell r="F536" t="str">
            <v>US$/Ton</v>
          </cell>
          <cell r="G536">
            <v>2553.145801460199</v>
          </cell>
          <cell r="H536">
            <v>2760.4951718091811</v>
          </cell>
          <cell r="I536">
            <v>2644.7121744901547</v>
          </cell>
          <cell r="J536">
            <v>2399.1912868188529</v>
          </cell>
          <cell r="K536">
            <v>2471.0577743460517</v>
          </cell>
          <cell r="L536">
            <v>3407.9523576292017</v>
          </cell>
          <cell r="M536">
            <v>3319.881979909283</v>
          </cell>
          <cell r="N536">
            <v>2544.3803712760632</v>
          </cell>
          <cell r="O536">
            <v>2519.0408306913246</v>
          </cell>
          <cell r="P536">
            <v>2370.2602055905245</v>
          </cell>
          <cell r="Q536">
            <v>2722.075026811302</v>
          </cell>
          <cell r="R536">
            <v>2361.3125848980762</v>
          </cell>
          <cell r="S536">
            <v>1700.7869195897788</v>
          </cell>
          <cell r="T536">
            <v>1791.8527508090615</v>
          </cell>
          <cell r="U536">
            <v>2070</v>
          </cell>
          <cell r="V536">
            <v>3132.4583333333335</v>
          </cell>
          <cell r="W536">
            <v>3194.1690833333337</v>
          </cell>
          <cell r="X536">
            <v>2720.5658007500001</v>
          </cell>
          <cell r="Y536">
            <v>2754.8171167649998</v>
          </cell>
          <cell r="Z536">
            <v>2749.0534591003002</v>
          </cell>
          <cell r="AA536">
            <v>2583.2745282823062</v>
          </cell>
          <cell r="AB536">
            <v>2553.4800188479521</v>
          </cell>
          <cell r="AC536">
            <v>2428.669619224911</v>
          </cell>
          <cell r="AD536">
            <v>2455.8430116094096</v>
          </cell>
          <cell r="AE536">
            <v>2489.9998718415977</v>
          </cell>
          <cell r="AF536">
            <v>2524.1398692784296</v>
          </cell>
          <cell r="AG536">
            <v>2559.2626666639981</v>
          </cell>
          <cell r="AH536">
            <v>2597.367919997278</v>
          </cell>
          <cell r="AI536">
            <v>2638.4552783972235</v>
          </cell>
          <cell r="AJ536">
            <v>2679.524383965168</v>
          </cell>
          <cell r="AK536">
            <v>2718.5748716444714</v>
          </cell>
          <cell r="AL536">
            <v>2758.6063690773608</v>
          </cell>
          <cell r="AM536">
            <v>2799.6184964589083</v>
          </cell>
          <cell r="AN536">
            <v>2838.6108663880864</v>
          </cell>
          <cell r="AO536">
            <v>2874.5830837158478</v>
          </cell>
          <cell r="AP536">
            <v>2915.534745390165</v>
          </cell>
          <cell r="AQ536">
            <v>2954.4654402979681</v>
          </cell>
          <cell r="AR536">
            <v>2994.3747491039276</v>
          </cell>
          <cell r="AS536">
            <v>3033.2622440860064</v>
          </cell>
          <cell r="AT536">
            <v>3073.1274889677261</v>
          </cell>
          <cell r="AU536">
            <v>3113.9700387470807</v>
          </cell>
        </row>
        <row r="537">
          <cell r="A537" t="str">
            <v>MDEPCHPSP</v>
          </cell>
          <cell r="B537" t="str">
            <v>Polyester Melt</v>
          </cell>
          <cell r="C537" t="str">
            <v>Cost Basis</v>
          </cell>
          <cell r="F537" t="str">
            <v>US$/Ton</v>
          </cell>
          <cell r="G537">
            <v>783.41424221384011</v>
          </cell>
          <cell r="H537">
            <v>724.92791857953125</v>
          </cell>
          <cell r="I537">
            <v>655.9760055008461</v>
          </cell>
          <cell r="J537">
            <v>662.95872283122662</v>
          </cell>
          <cell r="K537">
            <v>839.74519880599303</v>
          </cell>
          <cell r="L537">
            <v>1208.7561607397179</v>
          </cell>
          <cell r="M537">
            <v>846.27341767620874</v>
          </cell>
          <cell r="N537">
            <v>785.45650474571903</v>
          </cell>
          <cell r="O537">
            <v>555.02432381968583</v>
          </cell>
          <cell r="P537">
            <v>581.02959329130397</v>
          </cell>
          <cell r="Q537">
            <v>686.77926093879807</v>
          </cell>
          <cell r="R537">
            <v>626.71425264122865</v>
          </cell>
          <cell r="S537">
            <v>648.16452957303477</v>
          </cell>
          <cell r="T537">
            <v>773.31951023701879</v>
          </cell>
          <cell r="U537">
            <v>1019.8582844266028</v>
          </cell>
          <cell r="V537">
            <v>1032.9847189295078</v>
          </cell>
          <cell r="W537">
            <v>1026.6028166679548</v>
          </cell>
          <cell r="X537">
            <v>840.99335652608693</v>
          </cell>
          <cell r="Y537">
            <v>747.71583930093857</v>
          </cell>
          <cell r="Z537">
            <v>714.32112223476872</v>
          </cell>
          <cell r="AA537">
            <v>763.17766800172376</v>
          </cell>
          <cell r="AB537">
            <v>804.53494328076067</v>
          </cell>
          <cell r="AC537">
            <v>841.65175232101728</v>
          </cell>
          <cell r="AD537">
            <v>855.47400782521288</v>
          </cell>
          <cell r="AE537">
            <v>870.28830912878846</v>
          </cell>
          <cell r="AF537">
            <v>892.32773901965447</v>
          </cell>
          <cell r="AG537">
            <v>907.63079597716637</v>
          </cell>
          <cell r="AH537">
            <v>931.75964982204596</v>
          </cell>
          <cell r="AI537">
            <v>954.47841464294788</v>
          </cell>
          <cell r="AJ537">
            <v>978.69401480924216</v>
          </cell>
          <cell r="AK537">
            <v>993.98660029160965</v>
          </cell>
          <cell r="AL537">
            <v>1018.0849152441907</v>
          </cell>
          <cell r="AM537">
            <v>1042.035104004802</v>
          </cell>
          <cell r="AN537">
            <v>1057.4160965921535</v>
          </cell>
          <cell r="AO537">
            <v>1081.2546825709558</v>
          </cell>
          <cell r="AP537">
            <v>1096.7075559327204</v>
          </cell>
          <cell r="AQ537">
            <v>1111.8482995084091</v>
          </cell>
          <cell r="AR537">
            <v>1135.809398788575</v>
          </cell>
          <cell r="AS537">
            <v>1151.216693372254</v>
          </cell>
          <cell r="AT537">
            <v>1175.4486976510755</v>
          </cell>
          <cell r="AU537">
            <v>1191.1304710594638</v>
          </cell>
        </row>
        <row r="538">
          <cell r="A538" t="str">
            <v>MDEPRADP</v>
          </cell>
          <cell r="B538" t="str">
            <v>Propane Domestic</v>
          </cell>
          <cell r="C538" t="str">
            <v>Domestic Formula</v>
          </cell>
          <cell r="F538" t="str">
            <v>US$/Ton</v>
          </cell>
          <cell r="G538">
            <v>100.1</v>
          </cell>
          <cell r="H538">
            <v>93.1</v>
          </cell>
          <cell r="I538">
            <v>99.399999999999991</v>
          </cell>
          <cell r="J538">
            <v>85.458333333333329</v>
          </cell>
          <cell r="K538">
            <v>84.904166666666669</v>
          </cell>
          <cell r="L538">
            <v>124.07499999999999</v>
          </cell>
          <cell r="M538">
            <v>140.11666666666665</v>
          </cell>
          <cell r="N538">
            <v>155.92499999999998</v>
          </cell>
          <cell r="O538">
            <v>96.541666666666657</v>
          </cell>
          <cell r="P538">
            <v>136.5</v>
          </cell>
          <cell r="Q538">
            <v>208.01666666666668</v>
          </cell>
          <cell r="R538">
            <v>191.04166666666666</v>
          </cell>
          <cell r="S538">
            <v>135.14362547349805</v>
          </cell>
          <cell r="T538">
            <v>167.91430132065884</v>
          </cell>
          <cell r="U538">
            <v>237.05284909162319</v>
          </cell>
          <cell r="V538">
            <v>283.17666414812317</v>
          </cell>
          <cell r="W538">
            <v>256.06664309625029</v>
          </cell>
          <cell r="X538">
            <v>233.81556402641905</v>
          </cell>
          <cell r="Y538">
            <v>209.71145827990222</v>
          </cell>
          <cell r="Z538">
            <v>203.02688526279167</v>
          </cell>
          <cell r="AA538">
            <v>204.1311024689503</v>
          </cell>
          <cell r="AB538">
            <v>211.78734294669266</v>
          </cell>
          <cell r="AC538">
            <v>216.94409198047995</v>
          </cell>
          <cell r="AD538">
            <v>222.83140279557443</v>
          </cell>
          <cell r="AE538">
            <v>229.44373814090915</v>
          </cell>
          <cell r="AF538">
            <v>236.86920231323546</v>
          </cell>
          <cell r="AG538">
            <v>245.03919667258131</v>
          </cell>
          <cell r="AH538">
            <v>253.88468785432914</v>
          </cell>
          <cell r="AI538">
            <v>262.96484259791441</v>
          </cell>
          <cell r="AJ538">
            <v>272.01659518689195</v>
          </cell>
          <cell r="AK538">
            <v>280.80641216432258</v>
          </cell>
          <cell r="AL538">
            <v>289.1381201278819</v>
          </cell>
          <cell r="AM538">
            <v>297.05973303540503</v>
          </cell>
          <cell r="AN538">
            <v>304.62534841586256</v>
          </cell>
          <cell r="AO538">
            <v>311.9215550731023</v>
          </cell>
          <cell r="AP538">
            <v>319.03815987517811</v>
          </cell>
          <cell r="AQ538">
            <v>326.05501094920106</v>
          </cell>
          <cell r="AR538">
            <v>333.03731168704456</v>
          </cell>
          <cell r="AS538">
            <v>340.03432139862934</v>
          </cell>
          <cell r="AT538">
            <v>347.0844329637365</v>
          </cell>
          <cell r="AU538">
            <v>354.21710481814694</v>
          </cell>
        </row>
        <row r="539">
          <cell r="A539">
            <v>1494</v>
          </cell>
          <cell r="B539" t="str">
            <v>Propane Export</v>
          </cell>
          <cell r="C539" t="str">
            <v>DI_Energy</v>
          </cell>
          <cell r="D539">
            <v>1</v>
          </cell>
          <cell r="E539" t="str">
            <v>USD or CPP</v>
          </cell>
          <cell r="F539" t="str">
            <v>US$/Ton</v>
          </cell>
          <cell r="G539">
            <v>143</v>
          </cell>
          <cell r="H539">
            <v>133</v>
          </cell>
          <cell r="I539">
            <v>142</v>
          </cell>
          <cell r="J539">
            <v>122.08333333333333</v>
          </cell>
          <cell r="K539">
            <v>121.29166666666667</v>
          </cell>
          <cell r="L539">
            <v>177.25</v>
          </cell>
          <cell r="M539">
            <v>200.16666666666666</v>
          </cell>
          <cell r="N539">
            <v>222.75</v>
          </cell>
          <cell r="O539">
            <v>137.91666666666666</v>
          </cell>
          <cell r="P539">
            <v>195</v>
          </cell>
          <cell r="Q539">
            <v>297.16666666666669</v>
          </cell>
          <cell r="R539">
            <v>272.91666666666669</v>
          </cell>
          <cell r="S539">
            <v>250.08333333333334</v>
          </cell>
          <cell r="T539">
            <v>298.58333333333331</v>
          </cell>
          <cell r="U539">
            <v>347.91666666666669</v>
          </cell>
          <cell r="V539">
            <v>416.41666666666669</v>
          </cell>
          <cell r="W539">
            <v>395.83333333333331</v>
          </cell>
          <cell r="X539">
            <v>350.72874154534423</v>
          </cell>
          <cell r="Y539">
            <v>315.19471818361978</v>
          </cell>
          <cell r="Z539">
            <v>295.45218388469573</v>
          </cell>
          <cell r="AA539">
            <v>288.52520241468375</v>
          </cell>
          <cell r="AB539">
            <v>289.7114825255793</v>
          </cell>
          <cell r="AC539">
            <v>295.42978779513663</v>
          </cell>
          <cell r="AD539">
            <v>304.05148120985541</v>
          </cell>
          <cell r="AE539">
            <v>311.67167876640428</v>
          </cell>
          <cell r="AF539">
            <v>320.83735894129853</v>
          </cell>
          <cell r="AG539">
            <v>330.97885279298697</v>
          </cell>
          <cell r="AH539">
            <v>342.80644130347548</v>
          </cell>
          <cell r="AI539">
            <v>353.69609702776523</v>
          </cell>
          <cell r="AJ539">
            <v>364.9543327934345</v>
          </cell>
          <cell r="AK539">
            <v>377.28868864247022</v>
          </cell>
          <cell r="AL539">
            <v>387.07865704140335</v>
          </cell>
          <cell r="AM539">
            <v>397.09125585469917</v>
          </cell>
          <cell r="AN539">
            <v>407.33236495930851</v>
          </cell>
          <cell r="AO539">
            <v>417.81031332826836</v>
          </cell>
          <cell r="AP539">
            <v>428.53316556611554</v>
          </cell>
          <cell r="AQ539">
            <v>439.51134606971715</v>
          </cell>
          <cell r="AR539">
            <v>450.74899961888383</v>
          </cell>
          <cell r="AS539">
            <v>462.25512759405376</v>
          </cell>
          <cell r="AT539">
            <v>474.03757404593193</v>
          </cell>
          <cell r="AU539">
            <v>486.10334999442534</v>
          </cell>
        </row>
        <row r="540">
          <cell r="A540" t="str">
            <v>MDEPROSP</v>
          </cell>
          <cell r="B540" t="str">
            <v>Propylene</v>
          </cell>
          <cell r="C540" t="str">
            <v>SEA Basis</v>
          </cell>
          <cell r="F540" t="str">
            <v>US$/Ton</v>
          </cell>
          <cell r="G540">
            <v>404.51445534602237</v>
          </cell>
          <cell r="H540">
            <v>363.78431751824627</v>
          </cell>
          <cell r="I540">
            <v>285.76964519199527</v>
          </cell>
          <cell r="J540">
            <v>219.72022413796037</v>
          </cell>
          <cell r="K540">
            <v>305.5554351200488</v>
          </cell>
          <cell r="L540">
            <v>429.35697713160721</v>
          </cell>
          <cell r="M540">
            <v>338.63760326146524</v>
          </cell>
          <cell r="N540">
            <v>386.27203596402421</v>
          </cell>
          <cell r="O540">
            <v>226.36091130919425</v>
          </cell>
          <cell r="P540">
            <v>259.42420133032527</v>
          </cell>
          <cell r="Q540">
            <v>407.67624636099453</v>
          </cell>
          <cell r="R540">
            <v>309.66084962188444</v>
          </cell>
          <cell r="S540">
            <v>343.62929406603467</v>
          </cell>
          <cell r="T540">
            <v>438.07928802588992</v>
          </cell>
          <cell r="U540">
            <v>642.16666666666663</v>
          </cell>
          <cell r="V540">
            <v>769.01250000000005</v>
          </cell>
          <cell r="W540">
            <v>741.57446666666669</v>
          </cell>
          <cell r="X540">
            <v>648.04514500000005</v>
          </cell>
          <cell r="Y540">
            <v>525.90604789999998</v>
          </cell>
          <cell r="Z540">
            <v>446.72416885799998</v>
          </cell>
          <cell r="AA540">
            <v>442.49865223515997</v>
          </cell>
          <cell r="AB540">
            <v>458.22862527986319</v>
          </cell>
          <cell r="AC540">
            <v>465.91319778546045</v>
          </cell>
          <cell r="AD540">
            <v>472.5514617411697</v>
          </cell>
          <cell r="AE540">
            <v>484.1424909759931</v>
          </cell>
          <cell r="AF540">
            <v>496.68534079551296</v>
          </cell>
          <cell r="AG540">
            <v>511.17904761142319</v>
          </cell>
          <cell r="AH540">
            <v>525.62262856365169</v>
          </cell>
          <cell r="AI540">
            <v>540.01508113492469</v>
          </cell>
          <cell r="AJ540">
            <v>554.35538275762315</v>
          </cell>
          <cell r="AK540">
            <v>567.6424904127756</v>
          </cell>
          <cell r="AL540">
            <v>580.87534022103114</v>
          </cell>
          <cell r="AM540">
            <v>593.0528470254518</v>
          </cell>
          <cell r="AN540">
            <v>607.17390396596079</v>
          </cell>
          <cell r="AO540">
            <v>618.23738204528001</v>
          </cell>
          <cell r="AP540">
            <v>630.24212968618565</v>
          </cell>
          <cell r="AQ540">
            <v>640.18697227990936</v>
          </cell>
          <cell r="AR540">
            <v>652.07071172550752</v>
          </cell>
          <cell r="AS540">
            <v>663.89212596001767</v>
          </cell>
          <cell r="AT540">
            <v>675.64996847921805</v>
          </cell>
          <cell r="AU540">
            <v>688.34296784880235</v>
          </cell>
        </row>
        <row r="541">
          <cell r="A541" t="str">
            <v>MDEPRORG</v>
          </cell>
          <cell r="B541" t="str">
            <v>Refinery Grade Propylene</v>
          </cell>
          <cell r="C541" t="str">
            <v>SEA Basis</v>
          </cell>
          <cell r="F541" t="str">
            <v>US$/Ton</v>
          </cell>
          <cell r="G541">
            <v>344.51445534602237</v>
          </cell>
          <cell r="H541">
            <v>303.78431751824627</v>
          </cell>
          <cell r="I541">
            <v>225.76964519199527</v>
          </cell>
          <cell r="J541">
            <v>159.72022413796037</v>
          </cell>
          <cell r="K541">
            <v>245.5554351200488</v>
          </cell>
          <cell r="L541">
            <v>369.35697713160721</v>
          </cell>
          <cell r="M541">
            <v>278.63760326146524</v>
          </cell>
          <cell r="N541">
            <v>326.27203596402421</v>
          </cell>
          <cell r="O541">
            <v>166.36091130919425</v>
          </cell>
          <cell r="P541">
            <v>199.42420133032527</v>
          </cell>
          <cell r="Q541">
            <v>347.67624636099453</v>
          </cell>
          <cell r="R541">
            <v>249.66084962188444</v>
          </cell>
          <cell r="S541">
            <v>283.62929406603467</v>
          </cell>
          <cell r="T541">
            <v>378.07928802588992</v>
          </cell>
          <cell r="U541">
            <v>582.16666666666663</v>
          </cell>
          <cell r="V541">
            <v>709.01250000000005</v>
          </cell>
          <cell r="W541">
            <v>681.57446666666669</v>
          </cell>
          <cell r="X541">
            <v>588.04514500000005</v>
          </cell>
          <cell r="Y541">
            <v>465.90604789999998</v>
          </cell>
          <cell r="Z541">
            <v>386.72416885799998</v>
          </cell>
          <cell r="AA541">
            <v>382.49865223515997</v>
          </cell>
          <cell r="AB541">
            <v>398.22862527986319</v>
          </cell>
          <cell r="AC541">
            <v>405.91319778546045</v>
          </cell>
          <cell r="AD541">
            <v>412.5514617411697</v>
          </cell>
          <cell r="AE541">
            <v>424.1424909759931</v>
          </cell>
          <cell r="AF541">
            <v>436.68534079551296</v>
          </cell>
          <cell r="AG541">
            <v>451.17904761142319</v>
          </cell>
          <cell r="AH541">
            <v>465.62262856365169</v>
          </cell>
          <cell r="AI541">
            <v>480.01508113492469</v>
          </cell>
          <cell r="AJ541">
            <v>494.35538275762315</v>
          </cell>
          <cell r="AK541">
            <v>507.6424904127756</v>
          </cell>
          <cell r="AL541">
            <v>520.87534022103114</v>
          </cell>
          <cell r="AM541">
            <v>533.0528470254518</v>
          </cell>
          <cell r="AN541">
            <v>547.17390396596079</v>
          </cell>
          <cell r="AO541">
            <v>558.23738204528001</v>
          </cell>
          <cell r="AP541">
            <v>570.24212968618565</v>
          </cell>
          <cell r="AQ541">
            <v>580.18697227990936</v>
          </cell>
          <cell r="AR541">
            <v>592.07071172550752</v>
          </cell>
          <cell r="AS541">
            <v>603.89212596001767</v>
          </cell>
          <cell r="AT541">
            <v>615.64996847921805</v>
          </cell>
          <cell r="AU541">
            <v>628.34296784880235</v>
          </cell>
        </row>
        <row r="542">
          <cell r="A542" t="str">
            <v>MDEPANCP</v>
          </cell>
          <cell r="B542" t="str">
            <v>PAN</v>
          </cell>
          <cell r="C542" t="str">
            <v>NEA Basis</v>
          </cell>
          <cell r="F542" t="str">
            <v>US$/Ton</v>
          </cell>
          <cell r="G542">
            <v>0</v>
          </cell>
          <cell r="H542">
            <v>675.96306594386272</v>
          </cell>
          <cell r="I542">
            <v>772.32720255920685</v>
          </cell>
          <cell r="J542">
            <v>771.67255255975579</v>
          </cell>
          <cell r="K542">
            <v>842.05777434605159</v>
          </cell>
          <cell r="L542">
            <v>1241.4328576292016</v>
          </cell>
          <cell r="M542">
            <v>849.97572990928325</v>
          </cell>
          <cell r="N542">
            <v>573.10953794272996</v>
          </cell>
          <cell r="O542">
            <v>361.31208069132452</v>
          </cell>
          <cell r="P542">
            <v>453.85437225719124</v>
          </cell>
          <cell r="Q542">
            <v>502.19002681130223</v>
          </cell>
          <cell r="R542">
            <v>417.70841823140961</v>
          </cell>
          <cell r="S542">
            <v>527.09525292311218</v>
          </cell>
          <cell r="T542">
            <v>579.56108414239475</v>
          </cell>
          <cell r="U542">
            <v>785.04166666666663</v>
          </cell>
          <cell r="V542">
            <v>851.13671249999982</v>
          </cell>
          <cell r="W542">
            <v>908.32369583333332</v>
          </cell>
          <cell r="X542">
            <v>725.87464274999991</v>
          </cell>
          <cell r="Y542">
            <v>645.96084800930066</v>
          </cell>
          <cell r="Z542">
            <v>583.33358288151453</v>
          </cell>
          <cell r="AA542">
            <v>618.72782305078329</v>
          </cell>
          <cell r="AB542">
            <v>676.23576420401446</v>
          </cell>
          <cell r="AC542">
            <v>726.66236228767411</v>
          </cell>
          <cell r="AD542">
            <v>739.09766627829401</v>
          </cell>
          <cell r="AE542">
            <v>752.43265771550125</v>
          </cell>
          <cell r="AF542">
            <v>768.41455962081852</v>
          </cell>
          <cell r="AG542">
            <v>784.35308921284945</v>
          </cell>
          <cell r="AH542">
            <v>808.8252951280092</v>
          </cell>
          <cell r="AI542">
            <v>831.68649666769306</v>
          </cell>
          <cell r="AJ542">
            <v>849.66896458473855</v>
          </cell>
          <cell r="AK542">
            <v>864.6367987053128</v>
          </cell>
          <cell r="AL542">
            <v>881.25897680452863</v>
          </cell>
          <cell r="AM542">
            <v>902.33971488498707</v>
          </cell>
          <cell r="AN542">
            <v>922.90972228009628</v>
          </cell>
          <cell r="AO542">
            <v>943.12541743047325</v>
          </cell>
          <cell r="AP542">
            <v>958.12430988589961</v>
          </cell>
          <cell r="AQ542">
            <v>978.0016375431502</v>
          </cell>
          <cell r="AR542">
            <v>997.82004945910717</v>
          </cell>
          <cell r="AS542">
            <v>1012.7649284068241</v>
          </cell>
          <cell r="AT542">
            <v>1027.8990156119849</v>
          </cell>
          <cell r="AU542">
            <v>1043.2569640095619</v>
          </cell>
        </row>
        <row r="543">
          <cell r="A543" t="str">
            <v>MDEPSSP</v>
          </cell>
          <cell r="B543" t="str">
            <v>PS Spot</v>
          </cell>
          <cell r="C543" t="str">
            <v>NEA Basis</v>
          </cell>
          <cell r="F543" t="str">
            <v>US$/Ton</v>
          </cell>
          <cell r="G543">
            <v>1018.0738129765751</v>
          </cell>
          <cell r="H543">
            <v>764.62973261052935</v>
          </cell>
          <cell r="I543">
            <v>626.49386922587348</v>
          </cell>
          <cell r="J543">
            <v>595.00588589308916</v>
          </cell>
          <cell r="K543">
            <v>827.72444101271822</v>
          </cell>
          <cell r="L543">
            <v>1000.4523576292019</v>
          </cell>
          <cell r="M543">
            <v>642.79864657594987</v>
          </cell>
          <cell r="N543">
            <v>634.38037127606333</v>
          </cell>
          <cell r="O543">
            <v>462.37416402465783</v>
          </cell>
          <cell r="P543">
            <v>548.17687225719135</v>
          </cell>
          <cell r="Q543">
            <v>838.74169347796897</v>
          </cell>
          <cell r="R543">
            <v>557.56258489807624</v>
          </cell>
          <cell r="S543">
            <v>653.28691958977879</v>
          </cell>
          <cell r="T543">
            <v>766.01941747572812</v>
          </cell>
          <cell r="U543">
            <v>1137.2708333333333</v>
          </cell>
          <cell r="V543">
            <v>1112.7395833333333</v>
          </cell>
          <cell r="W543">
            <v>1009.3774166666667</v>
          </cell>
          <cell r="X543">
            <v>898.95213236914344</v>
          </cell>
          <cell r="Y543">
            <v>800.45809491490013</v>
          </cell>
          <cell r="Z543">
            <v>758.39995412227802</v>
          </cell>
          <cell r="AA543">
            <v>842.46070011181689</v>
          </cell>
          <cell r="AB543">
            <v>870.94320813602712</v>
          </cell>
          <cell r="AC543">
            <v>876.24279186442516</v>
          </cell>
          <cell r="AD543">
            <v>893.69995303256997</v>
          </cell>
          <cell r="AE543">
            <v>911.99537953991933</v>
          </cell>
          <cell r="AF543">
            <v>934.20730616405183</v>
          </cell>
          <cell r="AG543">
            <v>955.4067602345342</v>
          </cell>
          <cell r="AH543">
            <v>979.5389579099816</v>
          </cell>
          <cell r="AI543">
            <v>1002.8957154878855</v>
          </cell>
          <cell r="AJ543">
            <v>1028.0666092456954</v>
          </cell>
          <cell r="AK543">
            <v>1049.5487350828862</v>
          </cell>
          <cell r="AL543">
            <v>1072.5204423530765</v>
          </cell>
          <cell r="AM543">
            <v>1094.9857190990203</v>
          </cell>
          <cell r="AN543">
            <v>1117.0052296960935</v>
          </cell>
          <cell r="AO543">
            <v>1138.42457357781</v>
          </cell>
          <cell r="AP543">
            <v>1159.6773554291321</v>
          </cell>
          <cell r="AQ543">
            <v>1180.6128403691148</v>
          </cell>
          <cell r="AR543">
            <v>1201.8726710861483</v>
          </cell>
          <cell r="AS543">
            <v>1223.2824142961979</v>
          </cell>
          <cell r="AT543">
            <v>1245.2019207664437</v>
          </cell>
          <cell r="AU543">
            <v>1267.0799903806617</v>
          </cell>
        </row>
        <row r="544">
          <cell r="A544" t="str">
            <v>MDEPTACP</v>
          </cell>
          <cell r="B544" t="str">
            <v>PTA Contract</v>
          </cell>
          <cell r="C544" t="str">
            <v>NEA Basis</v>
          </cell>
          <cell r="F544" t="str">
            <v>US$/Ton</v>
          </cell>
          <cell r="G544">
            <v>664.8428536900916</v>
          </cell>
          <cell r="H544">
            <v>610.78693405613728</v>
          </cell>
          <cell r="I544">
            <v>580.17279744079315</v>
          </cell>
          <cell r="J544">
            <v>597.07744744024421</v>
          </cell>
          <cell r="K544">
            <v>745.44222565394841</v>
          </cell>
          <cell r="L544">
            <v>1095.0476423707983</v>
          </cell>
          <cell r="M544">
            <v>767.61802009071675</v>
          </cell>
          <cell r="N544">
            <v>620.61962872393667</v>
          </cell>
          <cell r="O544">
            <v>438.45916930867548</v>
          </cell>
          <cell r="P544">
            <v>445.57312774280877</v>
          </cell>
          <cell r="Q544">
            <v>546.25830652203103</v>
          </cell>
          <cell r="R544">
            <v>514.93741510192376</v>
          </cell>
          <cell r="S544">
            <v>541.08808041022121</v>
          </cell>
          <cell r="T544">
            <v>599.27224919093851</v>
          </cell>
          <cell r="U544">
            <v>774.41666666666663</v>
          </cell>
          <cell r="V544">
            <v>829</v>
          </cell>
          <cell r="W544">
            <v>844.99758333333341</v>
          </cell>
          <cell r="X544">
            <v>708.43419925000001</v>
          </cell>
          <cell r="Y544">
            <v>632.18288323499996</v>
          </cell>
          <cell r="Z544">
            <v>597.94654089970004</v>
          </cell>
          <cell r="AA544">
            <v>637.72547171769395</v>
          </cell>
          <cell r="AB544">
            <v>682.51998115204788</v>
          </cell>
          <cell r="AC544">
            <v>720.33038077508888</v>
          </cell>
          <cell r="AD544">
            <v>732.15698839059064</v>
          </cell>
          <cell r="AE544">
            <v>743.00012815840239</v>
          </cell>
          <cell r="AF544">
            <v>763.8601307215705</v>
          </cell>
          <cell r="AG544">
            <v>774.73733333600194</v>
          </cell>
          <cell r="AH544">
            <v>795.63208000272186</v>
          </cell>
          <cell r="AI544">
            <v>816.54472160277635</v>
          </cell>
          <cell r="AJ544">
            <v>837.47561603483189</v>
          </cell>
          <cell r="AK544">
            <v>848.4251283555285</v>
          </cell>
          <cell r="AL544">
            <v>869.39363092263909</v>
          </cell>
          <cell r="AM544">
            <v>890.38150354109189</v>
          </cell>
          <cell r="AN544">
            <v>901.38913361191373</v>
          </cell>
          <cell r="AO544">
            <v>922.41691628415197</v>
          </cell>
          <cell r="AP544">
            <v>933.46525460983503</v>
          </cell>
          <cell r="AQ544">
            <v>944.53455970203174</v>
          </cell>
          <cell r="AR544">
            <v>965.62525089607243</v>
          </cell>
          <cell r="AS544">
            <v>976.73775591399385</v>
          </cell>
          <cell r="AT544">
            <v>997.87251103227368</v>
          </cell>
          <cell r="AU544">
            <v>1009.0299612529192</v>
          </cell>
        </row>
        <row r="545">
          <cell r="A545" t="str">
            <v>MDEPXECP</v>
          </cell>
          <cell r="B545" t="str">
            <v>PXE Contract</v>
          </cell>
          <cell r="C545" t="str">
            <v>NEA Basis</v>
          </cell>
          <cell r="F545" t="str">
            <v>US$/Ton</v>
          </cell>
          <cell r="G545">
            <v>510.4314018370643</v>
          </cell>
          <cell r="H545">
            <v>403.19512509473958</v>
          </cell>
          <cell r="I545">
            <v>410.31108433646307</v>
          </cell>
          <cell r="J545">
            <v>394.59333076550496</v>
          </cell>
          <cell r="K545">
            <v>515.31937801090135</v>
          </cell>
          <cell r="L545">
            <v>889.58244939645874</v>
          </cell>
          <cell r="M545">
            <v>632.80880420795688</v>
          </cell>
          <cell r="N545">
            <v>446.4308154046559</v>
          </cell>
          <cell r="O545">
            <v>311.79690249732579</v>
          </cell>
          <cell r="P545">
            <v>333.50054726281564</v>
          </cell>
          <cell r="Q545">
            <v>469.99288012397335</v>
          </cell>
          <cell r="R545">
            <v>433.83935848406537</v>
          </cell>
          <cell r="S545">
            <v>435.97212155314372</v>
          </cell>
          <cell r="T545">
            <v>586.29045307443357</v>
          </cell>
          <cell r="U545">
            <v>785.41666666666663</v>
          </cell>
          <cell r="V545">
            <v>886.75</v>
          </cell>
          <cell r="W545">
            <v>912.17942266946966</v>
          </cell>
          <cell r="X545">
            <v>729.55020168413023</v>
          </cell>
          <cell r="Y545">
            <v>626.25277743895253</v>
          </cell>
          <cell r="Z545">
            <v>560.05390074884076</v>
          </cell>
          <cell r="AA545">
            <v>587.63843366793822</v>
          </cell>
          <cell r="AB545">
            <v>650.00166224420445</v>
          </cell>
          <cell r="AC545">
            <v>701.33650854013422</v>
          </cell>
          <cell r="AD545">
            <v>714.87006475410385</v>
          </cell>
          <cell r="AE545">
            <v>729.66016832204468</v>
          </cell>
          <cell r="AF545">
            <v>747.12978317304044</v>
          </cell>
          <cell r="AG545">
            <v>764.63187328837864</v>
          </cell>
          <cell r="AH545">
            <v>781.70577566648069</v>
          </cell>
          <cell r="AI545">
            <v>803.46037303857383</v>
          </cell>
          <cell r="AJ545">
            <v>824.2586236857328</v>
          </cell>
          <cell r="AK545">
            <v>843.50385940586307</v>
          </cell>
          <cell r="AL545">
            <v>863.25325404962871</v>
          </cell>
          <cell r="AM545">
            <v>882.09074754672838</v>
          </cell>
          <cell r="AN545">
            <v>900.07307073720631</v>
          </cell>
          <cell r="AO545">
            <v>916.41708042964115</v>
          </cell>
          <cell r="AP545">
            <v>932.32146944449585</v>
          </cell>
          <cell r="AQ545">
            <v>947.74572181096971</v>
          </cell>
          <cell r="AR545">
            <v>963.80676693942519</v>
          </cell>
          <cell r="AS545">
            <v>979.9995818368626</v>
          </cell>
          <cell r="AT545">
            <v>996.39662881605784</v>
          </cell>
          <cell r="AU545">
            <v>1013.0334860727253</v>
          </cell>
        </row>
        <row r="546">
          <cell r="A546" t="str">
            <v>MDEPXESP</v>
          </cell>
          <cell r="B546" t="str">
            <v>PXE Spot</v>
          </cell>
          <cell r="C546" t="str">
            <v>NEA Basis</v>
          </cell>
          <cell r="F546" t="str">
            <v>US$/Ton</v>
          </cell>
          <cell r="G546">
            <v>513.63469683706433</v>
          </cell>
          <cell r="H546">
            <v>419.45465176140618</v>
          </cell>
          <cell r="I546">
            <v>366.73962600312973</v>
          </cell>
          <cell r="J546">
            <v>413.82974743217159</v>
          </cell>
          <cell r="K546">
            <v>609.56390578867899</v>
          </cell>
          <cell r="L546">
            <v>1392.2359493964586</v>
          </cell>
          <cell r="M546">
            <v>469.79913754129035</v>
          </cell>
          <cell r="N546">
            <v>473.55668728424467</v>
          </cell>
          <cell r="O546">
            <v>265.00523583065916</v>
          </cell>
          <cell r="P546">
            <v>337.29267622044966</v>
          </cell>
          <cell r="Q546">
            <v>419.07121345730673</v>
          </cell>
          <cell r="R546">
            <v>392.38144181739864</v>
          </cell>
          <cell r="S546">
            <v>401.94712155314375</v>
          </cell>
          <cell r="T546">
            <v>596.89045307443359</v>
          </cell>
          <cell r="U546">
            <v>781.35500000000002</v>
          </cell>
          <cell r="V546">
            <v>887.09416666666675</v>
          </cell>
          <cell r="W546">
            <v>932.17942266946966</v>
          </cell>
          <cell r="X546">
            <v>699.55020168413023</v>
          </cell>
          <cell r="Y546">
            <v>596.25277743895253</v>
          </cell>
          <cell r="Z546">
            <v>530.05390074884076</v>
          </cell>
          <cell r="AA546">
            <v>557.63843366793822</v>
          </cell>
          <cell r="AB546">
            <v>620.00166224420445</v>
          </cell>
          <cell r="AC546">
            <v>671.33650854013422</v>
          </cell>
          <cell r="AD546">
            <v>684.87006475410385</v>
          </cell>
          <cell r="AE546">
            <v>699.66016832204468</v>
          </cell>
          <cell r="AF546">
            <v>717.12978317304044</v>
          </cell>
          <cell r="AG546">
            <v>734.63187328837864</v>
          </cell>
          <cell r="AH546">
            <v>751.70577566648069</v>
          </cell>
          <cell r="AI546">
            <v>773.46037303857383</v>
          </cell>
          <cell r="AJ546">
            <v>794.2586236857328</v>
          </cell>
          <cell r="AK546">
            <v>813.50385940586307</v>
          </cell>
          <cell r="AL546">
            <v>833.25325404962871</v>
          </cell>
          <cell r="AM546">
            <v>852.09074754672838</v>
          </cell>
          <cell r="AN546">
            <v>870.07307073720631</v>
          </cell>
          <cell r="AO546">
            <v>886.41708042964115</v>
          </cell>
          <cell r="AP546">
            <v>902.32146944449585</v>
          </cell>
          <cell r="AQ546">
            <v>917.74572181096971</v>
          </cell>
          <cell r="AR546">
            <v>933.80676693942519</v>
          </cell>
          <cell r="AS546">
            <v>949.9995818368626</v>
          </cell>
          <cell r="AT546">
            <v>966.39662881605784</v>
          </cell>
          <cell r="AU546">
            <v>983.03348607272528</v>
          </cell>
        </row>
        <row r="547">
          <cell r="A547" t="str">
            <v>MDEPYGCP</v>
          </cell>
          <cell r="B547" t="str">
            <v>Pygas to Sales</v>
          </cell>
          <cell r="C547" t="str">
            <v>Formula</v>
          </cell>
          <cell r="F547" t="str">
            <v>US$/Ton</v>
          </cell>
          <cell r="G547">
            <v>297.53939664282439</v>
          </cell>
          <cell r="H547">
            <v>192.6511770133161</v>
          </cell>
          <cell r="I547">
            <v>185.19273949178009</v>
          </cell>
          <cell r="J547">
            <v>165.27642672054955</v>
          </cell>
          <cell r="K547">
            <v>169.0660296519705</v>
          </cell>
          <cell r="L547">
            <v>171.56332142881138</v>
          </cell>
          <cell r="M547">
            <v>166.74106003013739</v>
          </cell>
          <cell r="N547">
            <v>184.65182822726314</v>
          </cell>
          <cell r="O547">
            <v>124.18189994870204</v>
          </cell>
          <cell r="P547">
            <v>144.60987140465238</v>
          </cell>
          <cell r="Q547">
            <v>250.25397214862278</v>
          </cell>
          <cell r="R547">
            <v>190.64682431480048</v>
          </cell>
          <cell r="S547">
            <v>212.56165703256261</v>
          </cell>
          <cell r="T547">
            <v>301.32697570279981</v>
          </cell>
          <cell r="U547">
            <v>514.50209990885389</v>
          </cell>
          <cell r="V547">
            <v>553.32303185731826</v>
          </cell>
          <cell r="W547">
            <v>459.8136617078203</v>
          </cell>
          <cell r="X547">
            <v>366.63367302393976</v>
          </cell>
          <cell r="Y547">
            <v>325.04548185310796</v>
          </cell>
          <cell r="Z547">
            <v>309.08612507934288</v>
          </cell>
          <cell r="AA547">
            <v>305.93349734895855</v>
          </cell>
          <cell r="AB547">
            <v>312.86076941735894</v>
          </cell>
          <cell r="AC547">
            <v>321.63316131130046</v>
          </cell>
          <cell r="AD547">
            <v>330.91572259280582</v>
          </cell>
          <cell r="AE547">
            <v>341.54113783153173</v>
          </cell>
          <cell r="AF547">
            <v>353.69622847497709</v>
          </cell>
          <cell r="AG547">
            <v>366.9680591436113</v>
          </cell>
          <cell r="AH547">
            <v>381.10842266336897</v>
          </cell>
          <cell r="AI547">
            <v>395.71489024160053</v>
          </cell>
          <cell r="AJ547">
            <v>410.24875670384097</v>
          </cell>
          <cell r="AK547">
            <v>424.24400736190694</v>
          </cell>
          <cell r="AL547">
            <v>437.68996571901243</v>
          </cell>
          <cell r="AM547">
            <v>450.46365862540358</v>
          </cell>
          <cell r="AN547">
            <v>462.63925913693663</v>
          </cell>
          <cell r="AO547">
            <v>474.36310595424482</v>
          </cell>
          <cell r="AP547">
            <v>485.7774508111379</v>
          </cell>
          <cell r="AQ547">
            <v>497.03982026771712</v>
          </cell>
          <cell r="AR547">
            <v>508.20852272608101</v>
          </cell>
          <cell r="AS547">
            <v>519.38036520761534</v>
          </cell>
          <cell r="AT547">
            <v>530.62599860346847</v>
          </cell>
          <cell r="AU547">
            <v>541.99359626758371</v>
          </cell>
        </row>
        <row r="548">
          <cell r="A548" t="str">
            <v>MDEPYGGS</v>
          </cell>
          <cell r="B548" t="str">
            <v>Pygas To Gasoline</v>
          </cell>
          <cell r="C548" t="str">
            <v>ULR Basis</v>
          </cell>
          <cell r="F548" t="str">
            <v>US$/Ton</v>
          </cell>
          <cell r="G548">
            <v>263.23370514850888</v>
          </cell>
          <cell r="H548">
            <v>169.63951188966337</v>
          </cell>
          <cell r="I548">
            <v>164.21109962252558</v>
          </cell>
          <cell r="J548">
            <v>166.86748100186247</v>
          </cell>
          <cell r="K548">
            <v>154.14189328230307</v>
          </cell>
          <cell r="L548">
            <v>161.9609926835335</v>
          </cell>
          <cell r="M548">
            <v>178.18839092071732</v>
          </cell>
          <cell r="N548">
            <v>189.85867712380772</v>
          </cell>
          <cell r="O548">
            <v>125.23211357562791</v>
          </cell>
          <cell r="P548">
            <v>158.18624896691202</v>
          </cell>
          <cell r="Q548">
            <v>250.42701520960946</v>
          </cell>
          <cell r="R548">
            <v>203.78377687701274</v>
          </cell>
          <cell r="S548">
            <v>213.81519373072518</v>
          </cell>
          <cell r="T548">
            <v>271.85475728984358</v>
          </cell>
          <cell r="U548">
            <v>377.66950817683625</v>
          </cell>
          <cell r="V548">
            <v>449.830698549114</v>
          </cell>
          <cell r="W548">
            <v>392.76887639344721</v>
          </cell>
          <cell r="X548">
            <v>356.51977424315322</v>
          </cell>
          <cell r="Y548">
            <v>313.30518605932099</v>
          </cell>
          <cell r="Z548">
            <v>299.28896523821248</v>
          </cell>
          <cell r="AA548">
            <v>297.02552451486821</v>
          </cell>
          <cell r="AB548">
            <v>304.16047110338087</v>
          </cell>
          <cell r="AC548">
            <v>311.93576552163881</v>
          </cell>
          <cell r="AD548">
            <v>320.56226314540186</v>
          </cell>
          <cell r="AE548">
            <v>330.2710591415676</v>
          </cell>
          <cell r="AF548">
            <v>341.07872223647723</v>
          </cell>
          <cell r="AG548">
            <v>352.93045684421048</v>
          </cell>
          <cell r="AH548">
            <v>365.69770733747328</v>
          </cell>
          <cell r="AI548">
            <v>378.85875537336631</v>
          </cell>
          <cell r="AJ548">
            <v>391.95016200251916</v>
          </cell>
          <cell r="AK548">
            <v>404.59421963693217</v>
          </cell>
          <cell r="AL548">
            <v>416.66225584352065</v>
          </cell>
          <cell r="AM548">
            <v>428.09960938429805</v>
          </cell>
          <cell r="AN548">
            <v>438.98770926589799</v>
          </cell>
          <cell r="AO548">
            <v>449.45697998450089</v>
          </cell>
          <cell r="AP548">
            <v>459.64239214232742</v>
          </cell>
          <cell r="AQ548">
            <v>469.66373902178213</v>
          </cell>
          <cell r="AR548">
            <v>479.61923199451701</v>
          </cell>
          <cell r="AS548">
            <v>489.58253766342312</v>
          </cell>
          <cell r="AT548">
            <v>499.61139805851775</v>
          </cell>
          <cell r="AU548">
            <v>509.7503199546436</v>
          </cell>
        </row>
        <row r="549">
          <cell r="A549" t="str">
            <v>MDEREFIMP</v>
          </cell>
          <cell r="B549" t="str">
            <v>Reformate Import</v>
          </cell>
          <cell r="C549" t="str">
            <v>ULP Basis</v>
          </cell>
          <cell r="F549" t="str">
            <v>US$/Ton</v>
          </cell>
          <cell r="G549">
            <v>252.92511408157469</v>
          </cell>
          <cell r="H549">
            <v>176.55086976825893</v>
          </cell>
          <cell r="I549">
            <v>167.37615514646583</v>
          </cell>
          <cell r="J549">
            <v>167.49416271156059</v>
          </cell>
          <cell r="K549">
            <v>165.51532112048116</v>
          </cell>
          <cell r="L549">
            <v>164.52711299088878</v>
          </cell>
          <cell r="M549">
            <v>173.6927651458592</v>
          </cell>
          <cell r="N549">
            <v>178.17888048148745</v>
          </cell>
          <cell r="O549">
            <v>123.18025067966857</v>
          </cell>
          <cell r="P549">
            <v>150.95568066125844</v>
          </cell>
          <cell r="Q549">
            <v>242.92789916700559</v>
          </cell>
          <cell r="R549">
            <v>203.35160116387632</v>
          </cell>
          <cell r="S549">
            <v>207.58689412386306</v>
          </cell>
          <cell r="T549">
            <v>258.83690916598846</v>
          </cell>
          <cell r="U549">
            <v>359.7623026568927</v>
          </cell>
          <cell r="V549">
            <v>472.62210197727859</v>
          </cell>
          <cell r="W549">
            <v>399.2391724469399</v>
          </cell>
          <cell r="X549">
            <v>342.48446450558936</v>
          </cell>
          <cell r="Y549">
            <v>303.17098484294598</v>
          </cell>
          <cell r="Z549">
            <v>290.5612766958493</v>
          </cell>
          <cell r="AA549">
            <v>289.11617722719137</v>
          </cell>
          <cell r="AB549">
            <v>296.44181090683674</v>
          </cell>
          <cell r="AC549">
            <v>304.15284641888576</v>
          </cell>
          <cell r="AD549">
            <v>312.58994757283324</v>
          </cell>
          <cell r="AE549">
            <v>322.05370337423125</v>
          </cell>
          <cell r="AF549">
            <v>332.52575396813745</v>
          </cell>
          <cell r="AG549">
            <v>344.00408610073214</v>
          </cell>
          <cell r="AH549">
            <v>356.36059119994223</v>
          </cell>
          <cell r="AI549">
            <v>369.11428750969048</v>
          </cell>
          <cell r="AJ549">
            <v>381.79645136264372</v>
          </cell>
          <cell r="AK549">
            <v>394.01115990642921</v>
          </cell>
          <cell r="AL549">
            <v>405.6683839492942</v>
          </cell>
          <cell r="AM549">
            <v>416.71657096519289</v>
          </cell>
          <cell r="AN549">
            <v>427.23574715533294</v>
          </cell>
          <cell r="AO549">
            <v>437.35387415092629</v>
          </cell>
          <cell r="AP549">
            <v>447.19882375242742</v>
          </cell>
          <cell r="AQ549">
            <v>457.43732501749054</v>
          </cell>
          <cell r="AR549">
            <v>468.03386218564009</v>
          </cell>
          <cell r="AS549">
            <v>478.95975665770459</v>
          </cell>
          <cell r="AT549">
            <v>490.20030485362963</v>
          </cell>
          <cell r="AU549">
            <v>501.75029837851235</v>
          </cell>
        </row>
        <row r="550">
          <cell r="A550" t="str">
            <v>MDESTRSP</v>
          </cell>
          <cell r="B550" t="str">
            <v>Styrene Spot</v>
          </cell>
          <cell r="C550" t="str">
            <v>NEA Basis</v>
          </cell>
          <cell r="F550" t="str">
            <v>US$/Ton</v>
          </cell>
          <cell r="G550">
            <v>940.3430301703977</v>
          </cell>
          <cell r="H550">
            <v>544.95048509473952</v>
          </cell>
          <cell r="I550">
            <v>466.69712600312971</v>
          </cell>
          <cell r="J550">
            <v>457.59433076550494</v>
          </cell>
          <cell r="K550">
            <v>663.94237801090128</v>
          </cell>
          <cell r="L550">
            <v>852.79844939645864</v>
          </cell>
          <cell r="M550">
            <v>501.97622087462366</v>
          </cell>
          <cell r="N550">
            <v>488.42127061757799</v>
          </cell>
          <cell r="O550">
            <v>370.88023583065916</v>
          </cell>
          <cell r="P550">
            <v>456.413509553783</v>
          </cell>
          <cell r="Q550">
            <v>732.49288012397335</v>
          </cell>
          <cell r="R550">
            <v>458.08935848406537</v>
          </cell>
          <cell r="S550">
            <v>578.47212155314378</v>
          </cell>
          <cell r="T550">
            <v>664.62378640776694</v>
          </cell>
          <cell r="U550">
            <v>1046.6145833333333</v>
          </cell>
          <cell r="V550">
            <v>1008.90625</v>
          </cell>
          <cell r="W550">
            <v>914.2401666666666</v>
          </cell>
          <cell r="X550">
            <v>787.50030998620855</v>
          </cell>
          <cell r="Y550">
            <v>687.45214931650128</v>
          </cell>
          <cell r="Z550">
            <v>647.6929525436808</v>
          </cell>
          <cell r="AA550">
            <v>734.17338110243668</v>
          </cell>
          <cell r="AB550">
            <v>750.98511441254345</v>
          </cell>
          <cell r="AC550">
            <v>756.21879197416968</v>
          </cell>
          <cell r="AD550">
            <v>764.58345081869652</v>
          </cell>
          <cell r="AE550">
            <v>782.77613402394888</v>
          </cell>
          <cell r="AF550">
            <v>801.78676628459743</v>
          </cell>
          <cell r="AG550">
            <v>822.20836136122659</v>
          </cell>
          <cell r="AH550">
            <v>843.67983912131899</v>
          </cell>
          <cell r="AI550">
            <v>865.7096777806488</v>
          </cell>
          <cell r="AJ550">
            <v>887.788113996878</v>
          </cell>
          <cell r="AK550">
            <v>908.83849141882399</v>
          </cell>
          <cell r="AL550">
            <v>929.8600288838129</v>
          </cell>
          <cell r="AM550">
            <v>950.39322667270073</v>
          </cell>
          <cell r="AN550">
            <v>970.49210414394497</v>
          </cell>
          <cell r="AO550">
            <v>989.98667264734127</v>
          </cell>
          <cell r="AP550">
            <v>1009.3061374436592</v>
          </cell>
          <cell r="AQ550">
            <v>1028.317268784956</v>
          </cell>
          <cell r="AR550">
            <v>1047.6342143990591</v>
          </cell>
          <cell r="AS550">
            <v>1067.0713734056285</v>
          </cell>
          <cell r="AT550">
            <v>1086.9903240167109</v>
          </cell>
          <cell r="AU550">
            <v>1106.8244915594028</v>
          </cell>
        </row>
        <row r="551">
          <cell r="A551" t="str">
            <v>MDESBRSP</v>
          </cell>
          <cell r="B551" t="str">
            <v>SBR 1500</v>
          </cell>
          <cell r="C551" t="str">
            <v>NEA Basis</v>
          </cell>
          <cell r="F551" t="str">
            <v>US$/Ton</v>
          </cell>
          <cell r="G551">
            <v>1175.4508291611478</v>
          </cell>
          <cell r="H551">
            <v>1038.0929946587223</v>
          </cell>
          <cell r="I551">
            <v>1024.5853093638063</v>
          </cell>
          <cell r="J551">
            <v>992.73292444265792</v>
          </cell>
          <cell r="K551">
            <v>984.10902052607219</v>
          </cell>
          <cell r="L551">
            <v>1409.6821337830554</v>
          </cell>
          <cell r="M551">
            <v>1174.4776558070032</v>
          </cell>
          <cell r="N551">
            <v>816.44566294273</v>
          </cell>
          <cell r="O551">
            <v>643.26416069132449</v>
          </cell>
          <cell r="P551">
            <v>568.59353892385798</v>
          </cell>
          <cell r="Q551">
            <v>774.57502681130222</v>
          </cell>
          <cell r="R551">
            <v>755.89591823140961</v>
          </cell>
          <cell r="S551">
            <v>764.53691958977879</v>
          </cell>
          <cell r="T551">
            <v>1019.7694174757281</v>
          </cell>
          <cell r="U551">
            <v>1462.9166666666667</v>
          </cell>
          <cell r="V551">
            <v>1482.3504088333332</v>
          </cell>
          <cell r="W551">
            <v>1347.2613346666667</v>
          </cell>
          <cell r="X551">
            <v>1263.5658007500001</v>
          </cell>
          <cell r="Y551">
            <v>1197.817116765</v>
          </cell>
          <cell r="Z551">
            <v>1157.0534591003</v>
          </cell>
          <cell r="AA551">
            <v>1187.2745282823059</v>
          </cell>
          <cell r="AB551">
            <v>1163.4800188479521</v>
          </cell>
          <cell r="AC551">
            <v>1152.6696192249112</v>
          </cell>
          <cell r="AD551">
            <v>1168.8430116094094</v>
          </cell>
          <cell r="AE551">
            <v>1186.9998718415975</v>
          </cell>
          <cell r="AF551">
            <v>1207.1398692784296</v>
          </cell>
          <cell r="AG551">
            <v>1229.2626666639981</v>
          </cell>
          <cell r="AH551">
            <v>1252.367919997278</v>
          </cell>
          <cell r="AI551">
            <v>1275.4552783972235</v>
          </cell>
          <cell r="AJ551">
            <v>1298.5243839651682</v>
          </cell>
          <cell r="AK551">
            <v>1321.5748716444714</v>
          </cell>
          <cell r="AL551">
            <v>1344.6063690773608</v>
          </cell>
          <cell r="AM551">
            <v>1366.6184964589081</v>
          </cell>
          <cell r="AN551">
            <v>1389.6108663880864</v>
          </cell>
          <cell r="AO551">
            <v>1411.583083715848</v>
          </cell>
          <cell r="AP551">
            <v>1432.534745390165</v>
          </cell>
          <cell r="AQ551">
            <v>1454.4654402979684</v>
          </cell>
          <cell r="AR551">
            <v>1476.3747491039276</v>
          </cell>
          <cell r="AS551">
            <v>1498.2622440860061</v>
          </cell>
          <cell r="AT551">
            <v>1521.1274889677263</v>
          </cell>
          <cell r="AU551">
            <v>1543.9700387470809</v>
          </cell>
        </row>
        <row r="552">
          <cell r="A552" t="str">
            <v>MDEH2SO4</v>
          </cell>
          <cell r="B552" t="str">
            <v>Sulfuric Acid</v>
          </cell>
          <cell r="C552" t="str">
            <v>SEA Basis</v>
          </cell>
          <cell r="F552" t="str">
            <v>US$/Ton</v>
          </cell>
          <cell r="G552">
            <v>46.304419302446405</v>
          </cell>
          <cell r="H552">
            <v>37.728762421050405</v>
          </cell>
          <cell r="I552">
            <v>34.182950552947482</v>
          </cell>
          <cell r="J552">
            <v>28.817224362079237</v>
          </cell>
          <cell r="K552">
            <v>38.673018324248886</v>
          </cell>
          <cell r="L552">
            <v>48.188792169617756</v>
          </cell>
          <cell r="M552">
            <v>33.429538160035804</v>
          </cell>
          <cell r="N552">
            <v>38.537830040907181</v>
          </cell>
          <cell r="O552">
            <v>39.947025696672959</v>
          </cell>
          <cell r="P552">
            <v>34.183186482958618</v>
          </cell>
          <cell r="Q552">
            <v>37.83926656335553</v>
          </cell>
          <cell r="R552">
            <v>34.467201263278866</v>
          </cell>
          <cell r="S552">
            <v>33.842676483491331</v>
          </cell>
          <cell r="T552">
            <v>34.271844660194176</v>
          </cell>
          <cell r="U552">
            <v>35</v>
          </cell>
          <cell r="V552">
            <v>35.625</v>
          </cell>
          <cell r="W552">
            <v>36.28875</v>
          </cell>
          <cell r="X552">
            <v>36.939713749999996</v>
          </cell>
          <cell r="Y552">
            <v>37.576498024999999</v>
          </cell>
          <cell r="Z552">
            <v>38.224997885500002</v>
          </cell>
          <cell r="AA552">
            <v>38.885437442209998</v>
          </cell>
          <cell r="AB552">
            <v>39.558045186044197</v>
          </cell>
          <cell r="AC552">
            <v>40.243054074704979</v>
          </cell>
          <cell r="AD552">
            <v>40.940701620988378</v>
          </cell>
          <cell r="AE552">
            <v>41.651229982845337</v>
          </cell>
          <cell r="AF552">
            <v>42.374886055233802</v>
          </cell>
          <cell r="AG552">
            <v>43.111921563797367</v>
          </cell>
          <cell r="AH552">
            <v>43.862593160406782</v>
          </cell>
          <cell r="AI552">
            <v>44.627162520601722</v>
          </cell>
          <cell r="AJ552">
            <v>45.405896442970416</v>
          </cell>
          <cell r="AK552">
            <v>46.199066950506079</v>
          </cell>
          <cell r="AL552">
            <v>47.006951393979193</v>
          </cell>
          <cell r="AM552">
            <v>47.829832557366409</v>
          </cell>
          <cell r="AN552">
            <v>48.667998765376453</v>
          </cell>
          <cell r="AO552">
            <v>49.521743993115308</v>
          </cell>
          <cell r="AP552">
            <v>50.391367977933264</v>
          </cell>
          <cell r="AQ552">
            <v>51.277176333497131</v>
          </cell>
          <cell r="AR552">
            <v>52.179480666132328</v>
          </cell>
          <cell r="AS552">
            <v>53.098598693479886</v>
          </cell>
          <cell r="AT552">
            <v>54.03485436551464</v>
          </cell>
          <cell r="AU552">
            <v>54.988577987971738</v>
          </cell>
        </row>
        <row r="553">
          <cell r="A553" t="str">
            <v>MDETOLCP</v>
          </cell>
          <cell r="B553" t="str">
            <v>Toluene</v>
          </cell>
          <cell r="C553" t="str">
            <v>Octane</v>
          </cell>
          <cell r="F553" t="str">
            <v>US$/Ton</v>
          </cell>
          <cell r="G553">
            <v>248.16256947642131</v>
          </cell>
          <cell r="H553">
            <v>217.37114417935993</v>
          </cell>
          <cell r="I553">
            <v>200.39811407827699</v>
          </cell>
          <cell r="J553">
            <v>190.68123061351392</v>
          </cell>
          <cell r="K553">
            <v>217.14339147381753</v>
          </cell>
          <cell r="L553">
            <v>205.35924485749774</v>
          </cell>
          <cell r="M553">
            <v>199.4666972989836</v>
          </cell>
          <cell r="N553">
            <v>190.51257235548616</v>
          </cell>
          <cell r="O553">
            <v>144.72007431936754</v>
          </cell>
          <cell r="P553">
            <v>168.78980639326008</v>
          </cell>
          <cell r="Q553">
            <v>279.51781089672443</v>
          </cell>
          <cell r="R553">
            <v>248.84127510870852</v>
          </cell>
          <cell r="S553">
            <v>235.20770685164479</v>
          </cell>
          <cell r="T553">
            <v>278.25258579643383</v>
          </cell>
          <cell r="U553">
            <v>377.44435457920582</v>
          </cell>
          <cell r="V553">
            <v>607.65337949049103</v>
          </cell>
          <cell r="W553">
            <v>487.3082223152029</v>
          </cell>
          <cell r="X553">
            <v>368.80285822515265</v>
          </cell>
          <cell r="Y553">
            <v>332.96677110069948</v>
          </cell>
          <cell r="Z553">
            <v>320.37250026874187</v>
          </cell>
          <cell r="AA553">
            <v>319.35125673031911</v>
          </cell>
          <cell r="AB553">
            <v>327.44808148145819</v>
          </cell>
          <cell r="AC553">
            <v>335.87245754842223</v>
          </cell>
          <cell r="AD553">
            <v>345.01270254504999</v>
          </cell>
          <cell r="AE553">
            <v>355.27169387582569</v>
          </cell>
          <cell r="AF553">
            <v>366.57373798931314</v>
          </cell>
          <cell r="AG553">
            <v>378.92646905352376</v>
          </cell>
          <cell r="AH553">
            <v>392.17940870417084</v>
          </cell>
          <cell r="AI553">
            <v>405.88211482207475</v>
          </cell>
          <cell r="AJ553">
            <v>419.51031365211844</v>
          </cell>
          <cell r="AK553">
            <v>432.63127738592715</v>
          </cell>
          <cell r="AL553">
            <v>445.23123778101353</v>
          </cell>
          <cell r="AM553">
            <v>457.1918375185063</v>
          </cell>
          <cell r="AN553">
            <v>468.59768270537103</v>
          </cell>
          <cell r="AO553">
            <v>479.58398268156117</v>
          </cell>
          <cell r="AP553">
            <v>490.28617633241453</v>
          </cell>
          <cell r="AQ553">
            <v>502.80905565485614</v>
          </cell>
          <cell r="AR553">
            <v>516.78530109882161</v>
          </cell>
          <cell r="AS553">
            <v>531.9416216807715</v>
          </cell>
          <cell r="AT553">
            <v>548.07756980545912</v>
          </cell>
          <cell r="AU553">
            <v>565.05071816169993</v>
          </cell>
        </row>
        <row r="554">
          <cell r="A554" t="str">
            <v>MDETOLBV</v>
          </cell>
          <cell r="B554" t="str">
            <v>Toluene Octane</v>
          </cell>
          <cell r="C554" t="str">
            <v>Gasoline Basis</v>
          </cell>
          <cell r="F554" t="str">
            <v>US$/Ton</v>
          </cell>
          <cell r="G554">
            <v>248.16256947642131</v>
          </cell>
          <cell r="H554">
            <v>217.37114417935993</v>
          </cell>
          <cell r="I554">
            <v>200.39811407827699</v>
          </cell>
          <cell r="J554">
            <v>190.68123061351392</v>
          </cell>
          <cell r="K554">
            <v>217.14339147381753</v>
          </cell>
          <cell r="L554">
            <v>205.35924485749774</v>
          </cell>
          <cell r="M554">
            <v>199.4666972989836</v>
          </cell>
          <cell r="N554">
            <v>190.51257235548616</v>
          </cell>
          <cell r="O554">
            <v>144.72007431936754</v>
          </cell>
          <cell r="P554">
            <v>168.78980639326008</v>
          </cell>
          <cell r="Q554">
            <v>279.51781089672443</v>
          </cell>
          <cell r="R554">
            <v>248.84127510870852</v>
          </cell>
          <cell r="S554">
            <v>235.20770685164479</v>
          </cell>
          <cell r="T554">
            <v>278.25258579643383</v>
          </cell>
          <cell r="U554">
            <v>377.44435457920582</v>
          </cell>
          <cell r="V554">
            <v>607.65337949049103</v>
          </cell>
          <cell r="W554">
            <v>487.3082223152029</v>
          </cell>
          <cell r="X554">
            <v>368.80285822515265</v>
          </cell>
          <cell r="Y554">
            <v>332.96677110069948</v>
          </cell>
          <cell r="Z554">
            <v>320.37250026874187</v>
          </cell>
          <cell r="AA554">
            <v>319.35125673031911</v>
          </cell>
          <cell r="AB554">
            <v>327.44808148145819</v>
          </cell>
          <cell r="AC554">
            <v>335.87245754842223</v>
          </cell>
          <cell r="AD554">
            <v>345.01270254504999</v>
          </cell>
          <cell r="AE554">
            <v>355.27169387582569</v>
          </cell>
          <cell r="AF554">
            <v>366.57373798931314</v>
          </cell>
          <cell r="AG554">
            <v>378.92646905352376</v>
          </cell>
          <cell r="AH554">
            <v>392.17940870417084</v>
          </cell>
          <cell r="AI554">
            <v>405.88211482207475</v>
          </cell>
          <cell r="AJ554">
            <v>419.51031365211844</v>
          </cell>
          <cell r="AK554">
            <v>432.63127738592715</v>
          </cell>
          <cell r="AL554">
            <v>445.23123778101353</v>
          </cell>
          <cell r="AM554">
            <v>457.1918375185063</v>
          </cell>
          <cell r="AN554">
            <v>468.59768270537103</v>
          </cell>
          <cell r="AO554">
            <v>479.58398268156117</v>
          </cell>
          <cell r="AP554">
            <v>490.28617633241453</v>
          </cell>
          <cell r="AQ554">
            <v>502.80905565485614</v>
          </cell>
          <cell r="AR554">
            <v>516.78530109882161</v>
          </cell>
          <cell r="AS554">
            <v>531.9416216807715</v>
          </cell>
          <cell r="AT554">
            <v>548.07756980545912</v>
          </cell>
          <cell r="AU554">
            <v>565.05071816169993</v>
          </cell>
        </row>
        <row r="555">
          <cell r="A555" t="str">
            <v>MDEWMOCP</v>
          </cell>
          <cell r="B555" t="str">
            <v>White Mineral Oil</v>
          </cell>
          <cell r="C555" t="str">
            <v>WEP Basis</v>
          </cell>
          <cell r="F555" t="str">
            <v>US$/Ton</v>
          </cell>
          <cell r="G555">
            <v>530.89588402769436</v>
          </cell>
          <cell r="H555">
            <v>424.69426535999889</v>
          </cell>
          <cell r="I555">
            <v>442.37787369633736</v>
          </cell>
          <cell r="J555">
            <v>380.6966273092541</v>
          </cell>
          <cell r="K555">
            <v>375.80017437600912</v>
          </cell>
          <cell r="L555">
            <v>412.02187493941415</v>
          </cell>
          <cell r="M555">
            <v>477.0847374362279</v>
          </cell>
          <cell r="N555">
            <v>465.6288366257595</v>
          </cell>
          <cell r="O555">
            <v>305.05318023033311</v>
          </cell>
          <cell r="P555">
            <v>440.11372085667625</v>
          </cell>
          <cell r="Q555">
            <v>680.00846344532329</v>
          </cell>
          <cell r="R555">
            <v>589.8246249924872</v>
          </cell>
          <cell r="S555">
            <v>616.14085540499241</v>
          </cell>
          <cell r="T555">
            <v>696.04978221232591</v>
          </cell>
          <cell r="U555">
            <v>879.1295209095689</v>
          </cell>
          <cell r="V555">
            <v>1174.7465277027354</v>
          </cell>
          <cell r="W555">
            <v>1035.1991120587643</v>
          </cell>
          <cell r="X555">
            <v>890.30399124465623</v>
          </cell>
          <cell r="Y555">
            <v>776.30470579511166</v>
          </cell>
          <cell r="Z555">
            <v>737.0446593468173</v>
          </cell>
          <cell r="AA555">
            <v>727.45595274855896</v>
          </cell>
          <cell r="AB555">
            <v>745.380834925204</v>
          </cell>
          <cell r="AC555">
            <v>765.48145048682113</v>
          </cell>
          <cell r="AD555">
            <v>788.10920465615573</v>
          </cell>
          <cell r="AE555">
            <v>813.77060380995363</v>
          </cell>
          <cell r="AF555">
            <v>842.62316987433508</v>
          </cell>
          <cell r="AG555">
            <v>874.41664477710435</v>
          </cell>
          <cell r="AH555">
            <v>908.428586633686</v>
          </cell>
          <cell r="AI555">
            <v>943.4629243762754</v>
          </cell>
          <cell r="AJ555">
            <v>978.24721123428037</v>
          </cell>
          <cell r="AK555">
            <v>1011.7802352350037</v>
          </cell>
          <cell r="AL555">
            <v>1043.5662724078286</v>
          </cell>
          <cell r="AM555">
            <v>1073.4867760248908</v>
          </cell>
          <cell r="AN555">
            <v>1101.7713198804129</v>
          </cell>
          <cell r="AO555">
            <v>1128.7888754643702</v>
          </cell>
          <cell r="AP555">
            <v>1154.9304668325051</v>
          </cell>
          <cell r="AQ555">
            <v>1180.5433978629571</v>
          </cell>
          <cell r="AR555">
            <v>1205.9079372583058</v>
          </cell>
          <cell r="AS555">
            <v>1231.2416594615024</v>
          </cell>
          <cell r="AT555">
            <v>1256.7037239661049</v>
          </cell>
          <cell r="AU555">
            <v>1282.4087089283153</v>
          </cell>
        </row>
        <row r="556">
          <cell r="A556">
            <v>2146</v>
          </cell>
          <cell r="B556" t="str">
            <v>Inflation Index</v>
          </cell>
          <cell r="C556" t="str">
            <v>NAM Basis</v>
          </cell>
          <cell r="D556">
            <v>1</v>
          </cell>
          <cell r="E556" t="str">
            <v>USD or CPP</v>
          </cell>
          <cell r="F556" t="str">
            <v>INDEX</v>
          </cell>
          <cell r="G556">
            <v>0.88307734886757283</v>
          </cell>
          <cell r="H556">
            <v>0.91502847221603434</v>
          </cell>
          <cell r="I556">
            <v>0.93654840861828104</v>
          </cell>
          <cell r="J556">
            <v>0.95870415259391928</v>
          </cell>
          <cell r="K556">
            <v>0.9795104898978988</v>
          </cell>
          <cell r="L556">
            <v>1</v>
          </cell>
          <cell r="M556">
            <v>1.0193036626327352</v>
          </cell>
          <cell r="N556">
            <v>1.0362799285197106</v>
          </cell>
          <cell r="O556">
            <v>1.0477712204636771</v>
          </cell>
          <cell r="P556">
            <v>1.0629092054796538</v>
          </cell>
          <cell r="Q556">
            <v>1.0860981547238586</v>
          </cell>
          <cell r="R556">
            <v>1.1119019702587156</v>
          </cell>
          <cell r="S556">
            <v>1.1296924017828551</v>
          </cell>
          <cell r="T556">
            <v>1.1500268650149466</v>
          </cell>
          <cell r="U556">
            <v>1.1845276709653949</v>
          </cell>
          <cell r="V556">
            <v>1.2141408627395298</v>
          </cell>
          <cell r="W556">
            <v>1.2408519617197995</v>
          </cell>
          <cell r="X556">
            <v>1.2669098529159153</v>
          </cell>
          <cell r="Y556">
            <v>1.2922480499742337</v>
          </cell>
          <cell r="Z556">
            <v>1.3180930109737183</v>
          </cell>
          <cell r="AA556">
            <v>1.3444548711931925</v>
          </cell>
          <cell r="AB556">
            <v>1.3713439686170563</v>
          </cell>
          <cell r="AC556">
            <v>1.3987708479893974</v>
          </cell>
          <cell r="AD556">
            <v>1.4267462649491853</v>
          </cell>
          <cell r="AE556">
            <v>1.455281190248169</v>
          </cell>
          <cell r="AF556">
            <v>1.4843868140531322</v>
          </cell>
          <cell r="AG556">
            <v>1.514074550334195</v>
          </cell>
          <cell r="AH556">
            <v>1.544356041340879</v>
          </cell>
          <cell r="AI556">
            <v>1.5752431621676966</v>
          </cell>
          <cell r="AJ556">
            <v>1.6067480254110504</v>
          </cell>
          <cell r="AK556">
            <v>1.6388829859192717</v>
          </cell>
          <cell r="AL556">
            <v>1.671660645637657</v>
          </cell>
          <cell r="AM556">
            <v>1.7050938585504103</v>
          </cell>
          <cell r="AN556">
            <v>1.7391957357214185</v>
          </cell>
          <cell r="AO556">
            <v>1.7739796504358469</v>
          </cell>
          <cell r="AP556">
            <v>1.8094592434445638</v>
          </cell>
          <cell r="AQ556">
            <v>1.8456484283134551</v>
          </cell>
          <cell r="AR556">
            <v>1.8825613968797243</v>
          </cell>
          <cell r="AS556">
            <v>1.9202126248173188</v>
          </cell>
          <cell r="AT556">
            <v>1.9586168773136652</v>
          </cell>
          <cell r="AU556">
            <v>1.9977892148599383</v>
          </cell>
        </row>
        <row r="557">
          <cell r="A557">
            <v>1404</v>
          </cell>
          <cell r="B557" t="str">
            <v>Deflator</v>
          </cell>
          <cell r="C557" t="str">
            <v>DI_Other</v>
          </cell>
          <cell r="D557">
            <v>1</v>
          </cell>
          <cell r="E557" t="str">
            <v>USD or CPP</v>
          </cell>
          <cell r="F557" t="str">
            <v>INDEX</v>
          </cell>
          <cell r="G557">
            <v>3.8684565638048563</v>
          </cell>
          <cell r="H557">
            <v>3.4918173935158059</v>
          </cell>
          <cell r="I557">
            <v>2.2977922127907613</v>
          </cell>
          <cell r="J557">
            <v>2.3110094929381875</v>
          </cell>
          <cell r="K557">
            <v>2.124156659736065</v>
          </cell>
          <cell r="L557">
            <v>2.0489510102101205</v>
          </cell>
          <cell r="M557">
            <v>1.8938088167834266</v>
          </cell>
          <cell r="N557">
            <v>1.6654767866847164</v>
          </cell>
          <cell r="O557">
            <v>1.1088984383188283</v>
          </cell>
          <cell r="P557">
            <v>1.4447796160384829</v>
          </cell>
          <cell r="Q557">
            <v>2.1816491121403381</v>
          </cell>
          <cell r="R557">
            <v>2.3758272143844739</v>
          </cell>
          <cell r="S557">
            <v>1.6</v>
          </cell>
          <cell r="T557">
            <v>1.8</v>
          </cell>
          <cell r="U557">
            <v>3</v>
          </cell>
          <cell r="V557">
            <v>2.5</v>
          </cell>
          <cell r="W557">
            <v>2.2000000000000002</v>
          </cell>
          <cell r="X557">
            <v>2.1</v>
          </cell>
          <cell r="Y557">
            <v>2</v>
          </cell>
          <cell r="Z557">
            <v>2</v>
          </cell>
          <cell r="AA557">
            <v>2</v>
          </cell>
          <cell r="AB557">
            <v>2</v>
          </cell>
          <cell r="AC557">
            <v>2</v>
          </cell>
          <cell r="AD557">
            <v>2</v>
          </cell>
          <cell r="AE557">
            <v>2</v>
          </cell>
          <cell r="AF557">
            <v>2</v>
          </cell>
          <cell r="AG557">
            <v>2</v>
          </cell>
          <cell r="AH557">
            <v>2</v>
          </cell>
          <cell r="AI557">
            <v>2</v>
          </cell>
          <cell r="AJ557">
            <v>2</v>
          </cell>
          <cell r="AK557">
            <v>2</v>
          </cell>
          <cell r="AL557">
            <v>2</v>
          </cell>
          <cell r="AM557">
            <v>2</v>
          </cell>
          <cell r="AN557">
            <v>2</v>
          </cell>
          <cell r="AO557">
            <v>2</v>
          </cell>
          <cell r="AP557">
            <v>2</v>
          </cell>
          <cell r="AQ557">
            <v>2</v>
          </cell>
          <cell r="AR557">
            <v>2</v>
          </cell>
          <cell r="AS557">
            <v>2</v>
          </cell>
          <cell r="AT557">
            <v>2</v>
          </cell>
          <cell r="AU557">
            <v>2</v>
          </cell>
        </row>
        <row r="558">
          <cell r="A558" t="str">
            <v>Translations</v>
          </cell>
        </row>
        <row r="560">
          <cell r="B560" t="str">
            <v>Freight Index</v>
          </cell>
          <cell r="D560" t="str">
            <v>2004=1</v>
          </cell>
          <cell r="F560" t="str">
            <v>INDEX</v>
          </cell>
          <cell r="G560">
            <v>0.74551010543118945</v>
          </cell>
          <cell r="H560">
            <v>0.7724838301753495</v>
          </cell>
          <cell r="I560">
            <v>0.79065135545123255</v>
          </cell>
          <cell r="J560">
            <v>0.80935564114983605</v>
          </cell>
          <cell r="K560">
            <v>0.82692073296995561</v>
          </cell>
          <cell r="L560">
            <v>0.84421835345137686</v>
          </cell>
          <cell r="M560">
            <v>0.86051485973476549</v>
          </cell>
          <cell r="N560">
            <v>0.87484653496962062</v>
          </cell>
          <cell r="O560">
            <v>0.88454769453358506</v>
          </cell>
          <cell r="P560">
            <v>0.89732745931834457</v>
          </cell>
          <cell r="Q560">
            <v>0.91690399586755467</v>
          </cell>
          <cell r="R560">
            <v>0.93868805053115467</v>
          </cell>
          <cell r="S560">
            <v>0.95370705933965327</v>
          </cell>
          <cell r="T560">
            <v>0.970873786407767</v>
          </cell>
          <cell r="U560">
            <v>1</v>
          </cell>
          <cell r="V560">
            <v>1.0250000000000001</v>
          </cell>
          <cell r="W560">
            <v>1.04755</v>
          </cell>
          <cell r="X560">
            <v>1.0695485500000002</v>
          </cell>
          <cell r="Y560">
            <v>1.0909395210000001</v>
          </cell>
          <cell r="Z560">
            <v>1.1127583114200001</v>
          </cell>
          <cell r="AA560">
            <v>1.1350134776484</v>
          </cell>
          <cell r="AB560">
            <v>1.1577137472013679</v>
          </cell>
          <cell r="AC560">
            <v>1.1808680221453953</v>
          </cell>
          <cell r="AD560">
            <v>1.2044853825883031</v>
          </cell>
          <cell r="AE560">
            <v>1.2285750902400692</v>
          </cell>
          <cell r="AF560">
            <v>1.2531465920448703</v>
          </cell>
          <cell r="AG560">
            <v>1.278209523885768</v>
          </cell>
          <cell r="AH560">
            <v>1.3037737143634833</v>
          </cell>
          <cell r="AI560">
            <v>1.3298491886507531</v>
          </cell>
          <cell r="AJ560">
            <v>1.356446172423768</v>
          </cell>
          <cell r="AK560">
            <v>1.3835750958722437</v>
          </cell>
          <cell r="AL560">
            <v>1.4112465977896884</v>
          </cell>
          <cell r="AM560">
            <v>1.4394715297454823</v>
          </cell>
          <cell r="AN560">
            <v>1.468260960340392</v>
          </cell>
          <cell r="AO560">
            <v>1.4976261795471999</v>
          </cell>
          <cell r="AP560">
            <v>1.5275787031381438</v>
          </cell>
          <cell r="AQ560">
            <v>1.5581302772009067</v>
          </cell>
          <cell r="AR560">
            <v>1.5892928827449249</v>
          </cell>
          <cell r="AS560">
            <v>1.6210787403998235</v>
          </cell>
          <cell r="AT560">
            <v>1.6535003152078198</v>
          </cell>
          <cell r="AU560">
            <v>1.6865703215119761</v>
          </cell>
        </row>
        <row r="561">
          <cell r="B561" t="str">
            <v>MDE to NEA Ref Prod Freight</v>
          </cell>
          <cell r="D561">
            <v>20</v>
          </cell>
          <cell r="F561" t="str">
            <v>US$/Ton</v>
          </cell>
          <cell r="G561">
            <v>14.910202108623789</v>
          </cell>
          <cell r="H561">
            <v>15.44967660350699</v>
          </cell>
          <cell r="I561">
            <v>15.813027109024651</v>
          </cell>
          <cell r="J561">
            <v>16.18711282299672</v>
          </cell>
          <cell r="K561">
            <v>16.538414659399113</v>
          </cell>
          <cell r="L561">
            <v>16.884367069027537</v>
          </cell>
          <cell r="M561">
            <v>17.210297194695311</v>
          </cell>
          <cell r="N561">
            <v>17.496930699392411</v>
          </cell>
          <cell r="O561">
            <v>17.6909538906717</v>
          </cell>
          <cell r="P561">
            <v>17.946549186366891</v>
          </cell>
          <cell r="Q561">
            <v>18.338079917351095</v>
          </cell>
          <cell r="R561">
            <v>18.773761010623094</v>
          </cell>
          <cell r="S561">
            <v>19.074141186793064</v>
          </cell>
          <cell r="T561">
            <v>19.417475728155338</v>
          </cell>
          <cell r="U561">
            <v>20</v>
          </cell>
          <cell r="V561">
            <v>20.500000000000004</v>
          </cell>
          <cell r="W561">
            <v>20.951000000000001</v>
          </cell>
          <cell r="X561">
            <v>21.390971000000004</v>
          </cell>
          <cell r="Y561">
            <v>21.818790420000003</v>
          </cell>
          <cell r="Z561">
            <v>22.255166228400004</v>
          </cell>
          <cell r="AA561">
            <v>22.700269552967999</v>
          </cell>
          <cell r="AB561">
            <v>23.154274944027357</v>
          </cell>
          <cell r="AC561">
            <v>23.617360442907906</v>
          </cell>
          <cell r="AD561">
            <v>24.089707651766062</v>
          </cell>
          <cell r="AE561">
            <v>24.571501804801382</v>
          </cell>
          <cell r="AF561">
            <v>25.062931840897406</v>
          </cell>
          <cell r="AG561">
            <v>25.564190477715361</v>
          </cell>
          <cell r="AH561">
            <v>26.075474287269667</v>
          </cell>
          <cell r="AI561">
            <v>26.596983773015062</v>
          </cell>
          <cell r="AJ561">
            <v>27.128923448475359</v>
          </cell>
          <cell r="AK561">
            <v>27.671501917444875</v>
          </cell>
          <cell r="AL561">
            <v>28.224931955793767</v>
          </cell>
          <cell r="AM561">
            <v>28.789430594909646</v>
          </cell>
          <cell r="AN561">
            <v>29.36521920680784</v>
          </cell>
          <cell r="AO561">
            <v>29.952523590943997</v>
          </cell>
          <cell r="AP561">
            <v>30.551574062762874</v>
          </cell>
          <cell r="AQ561">
            <v>31.162605544018135</v>
          </cell>
          <cell r="AR561">
            <v>31.785857654898496</v>
          </cell>
          <cell r="AS561">
            <v>32.421574807996471</v>
          </cell>
          <cell r="AT561">
            <v>33.070006304156394</v>
          </cell>
          <cell r="AU561">
            <v>33.731406430239524</v>
          </cell>
        </row>
        <row r="562">
          <cell r="B562" t="str">
            <v>MDE to NAM Ref Prod Freight</v>
          </cell>
          <cell r="D562">
            <v>20</v>
          </cell>
          <cell r="F562" t="str">
            <v>US$/Ton</v>
          </cell>
          <cell r="G562">
            <v>14.910202108623789</v>
          </cell>
          <cell r="H562">
            <v>15.44967660350699</v>
          </cell>
          <cell r="I562">
            <v>15.813027109024651</v>
          </cell>
          <cell r="J562">
            <v>16.18711282299672</v>
          </cell>
          <cell r="K562">
            <v>16.538414659399113</v>
          </cell>
          <cell r="L562">
            <v>16.884367069027537</v>
          </cell>
          <cell r="M562">
            <v>17.210297194695311</v>
          </cell>
          <cell r="N562">
            <v>17.496930699392411</v>
          </cell>
          <cell r="O562">
            <v>17.6909538906717</v>
          </cell>
          <cell r="P562">
            <v>17.946549186366891</v>
          </cell>
          <cell r="Q562">
            <v>18.338079917351095</v>
          </cell>
          <cell r="R562">
            <v>18.773761010623094</v>
          </cell>
          <cell r="S562">
            <v>19.074141186793064</v>
          </cell>
          <cell r="T562">
            <v>19.417475728155338</v>
          </cell>
          <cell r="U562">
            <v>20</v>
          </cell>
          <cell r="V562">
            <v>20.500000000000004</v>
          </cell>
          <cell r="W562">
            <v>20.951000000000001</v>
          </cell>
          <cell r="X562">
            <v>21.390971000000004</v>
          </cell>
          <cell r="Y562">
            <v>21.818790420000003</v>
          </cell>
          <cell r="Z562">
            <v>22.255166228400004</v>
          </cell>
          <cell r="AA562">
            <v>22.700269552967999</v>
          </cell>
          <cell r="AB562">
            <v>23.154274944027357</v>
          </cell>
          <cell r="AC562">
            <v>23.617360442907906</v>
          </cell>
          <cell r="AD562">
            <v>24.089707651766062</v>
          </cell>
          <cell r="AE562">
            <v>24.571501804801382</v>
          </cell>
          <cell r="AF562">
            <v>25.062931840897406</v>
          </cell>
          <cell r="AG562">
            <v>25.564190477715361</v>
          </cell>
          <cell r="AH562">
            <v>26.075474287269667</v>
          </cell>
          <cell r="AI562">
            <v>26.596983773015062</v>
          </cell>
          <cell r="AJ562">
            <v>27.128923448475359</v>
          </cell>
          <cell r="AK562">
            <v>27.671501917444875</v>
          </cell>
          <cell r="AL562">
            <v>28.224931955793767</v>
          </cell>
          <cell r="AM562">
            <v>28.789430594909646</v>
          </cell>
          <cell r="AN562">
            <v>29.36521920680784</v>
          </cell>
          <cell r="AO562">
            <v>29.952523590943997</v>
          </cell>
          <cell r="AP562">
            <v>30.551574062762874</v>
          </cell>
          <cell r="AQ562">
            <v>31.162605544018135</v>
          </cell>
          <cell r="AR562">
            <v>31.785857654898496</v>
          </cell>
          <cell r="AS562">
            <v>32.421574807996471</v>
          </cell>
          <cell r="AT562">
            <v>33.070006304156394</v>
          </cell>
          <cell r="AU562">
            <v>33.731406430239524</v>
          </cell>
        </row>
        <row r="563">
          <cell r="B563" t="str">
            <v>MDE to SEA Ref Prod Freight</v>
          </cell>
          <cell r="D563">
            <v>15</v>
          </cell>
          <cell r="F563" t="str">
            <v>US$/Ton</v>
          </cell>
          <cell r="G563">
            <v>11.182651581467841</v>
          </cell>
          <cell r="H563">
            <v>11.587257452630242</v>
          </cell>
          <cell r="I563">
            <v>11.859770331768487</v>
          </cell>
          <cell r="J563">
            <v>12.140334617247541</v>
          </cell>
          <cell r="K563">
            <v>12.403810994549334</v>
          </cell>
          <cell r="L563">
            <v>12.663275301770653</v>
          </cell>
          <cell r="M563">
            <v>12.907722896021482</v>
          </cell>
          <cell r="N563">
            <v>13.122698024544309</v>
          </cell>
          <cell r="O563">
            <v>13.268215418003775</v>
          </cell>
          <cell r="P563">
            <v>13.459911889775169</v>
          </cell>
          <cell r="Q563">
            <v>13.75355993801332</v>
          </cell>
          <cell r="R563">
            <v>14.08032075796732</v>
          </cell>
          <cell r="S563">
            <v>14.3056058900948</v>
          </cell>
          <cell r="T563">
            <v>14.563106796116505</v>
          </cell>
          <cell r="U563">
            <v>15</v>
          </cell>
          <cell r="V563">
            <v>15.375000000000002</v>
          </cell>
          <cell r="W563">
            <v>15.71325</v>
          </cell>
          <cell r="X563">
            <v>16.043228250000002</v>
          </cell>
          <cell r="Y563">
            <v>16.364092815000003</v>
          </cell>
          <cell r="Z563">
            <v>16.691374671300004</v>
          </cell>
          <cell r="AA563">
            <v>17.025202164726</v>
          </cell>
          <cell r="AB563">
            <v>17.365706208020519</v>
          </cell>
          <cell r="AC563">
            <v>17.713020332180928</v>
          </cell>
          <cell r="AD563">
            <v>18.067280738824547</v>
          </cell>
          <cell r="AE563">
            <v>18.428626353601036</v>
          </cell>
          <cell r="AF563">
            <v>18.797198880673054</v>
          </cell>
          <cell r="AG563">
            <v>19.173142858286521</v>
          </cell>
          <cell r="AH563">
            <v>19.55660571545225</v>
          </cell>
          <cell r="AI563">
            <v>19.947737829761294</v>
          </cell>
          <cell r="AJ563">
            <v>20.346692586356518</v>
          </cell>
          <cell r="AK563">
            <v>20.753626438083657</v>
          </cell>
          <cell r="AL563">
            <v>21.168698966845326</v>
          </cell>
          <cell r="AM563">
            <v>21.592072946182235</v>
          </cell>
          <cell r="AN563">
            <v>22.023914405105881</v>
          </cell>
          <cell r="AO563">
            <v>22.464392693207998</v>
          </cell>
          <cell r="AP563">
            <v>22.913680547072158</v>
          </cell>
          <cell r="AQ563">
            <v>23.371954158013601</v>
          </cell>
          <cell r="AR563">
            <v>23.839393241173873</v>
          </cell>
          <cell r="AS563">
            <v>24.316181105997352</v>
          </cell>
          <cell r="AT563">
            <v>24.802504728117299</v>
          </cell>
          <cell r="AU563">
            <v>25.298554822679641</v>
          </cell>
        </row>
        <row r="564">
          <cell r="B564" t="str">
            <v>MDE to SEA Easy Chem Freight</v>
          </cell>
          <cell r="D564">
            <v>25</v>
          </cell>
          <cell r="F564" t="str">
            <v>US$/Ton</v>
          </cell>
          <cell r="G564">
            <v>18.637752635779737</v>
          </cell>
          <cell r="H564">
            <v>19.312095754383737</v>
          </cell>
          <cell r="I564">
            <v>19.766283886280814</v>
          </cell>
          <cell r="J564">
            <v>20.233891028745902</v>
          </cell>
          <cell r="K564">
            <v>20.67301832424889</v>
          </cell>
          <cell r="L564">
            <v>21.10545883628442</v>
          </cell>
          <cell r="M564">
            <v>21.512871493369136</v>
          </cell>
          <cell r="N564">
            <v>21.871163374240517</v>
          </cell>
          <cell r="O564">
            <v>22.113692363339627</v>
          </cell>
          <cell r="P564">
            <v>22.433186482958615</v>
          </cell>
          <cell r="Q564">
            <v>22.922599896688865</v>
          </cell>
          <cell r="R564">
            <v>23.467201263278866</v>
          </cell>
          <cell r="S564">
            <v>23.842676483491331</v>
          </cell>
          <cell r="T564">
            <v>24.271844660194176</v>
          </cell>
          <cell r="U564">
            <v>25</v>
          </cell>
          <cell r="V564">
            <v>25.625000000000004</v>
          </cell>
          <cell r="W564">
            <v>26.188749999999999</v>
          </cell>
          <cell r="X564">
            <v>26.738713750000002</v>
          </cell>
          <cell r="Y564">
            <v>27.273488025000002</v>
          </cell>
          <cell r="Z564">
            <v>27.818957785500004</v>
          </cell>
          <cell r="AA564">
            <v>28.375336941210001</v>
          </cell>
          <cell r="AB564">
            <v>28.942843680034198</v>
          </cell>
          <cell r="AC564">
            <v>29.521700553634883</v>
          </cell>
          <cell r="AD564">
            <v>30.112134564707578</v>
          </cell>
          <cell r="AE564">
            <v>30.714377256001729</v>
          </cell>
          <cell r="AF564">
            <v>31.328664801121757</v>
          </cell>
          <cell r="AG564">
            <v>31.9552380971442</v>
          </cell>
          <cell r="AH564">
            <v>32.594342859087085</v>
          </cell>
          <cell r="AI564">
            <v>33.246229716268829</v>
          </cell>
          <cell r="AJ564">
            <v>33.911154310594199</v>
          </cell>
          <cell r="AK564">
            <v>34.589377396806093</v>
          </cell>
          <cell r="AL564">
            <v>35.281164944742208</v>
          </cell>
          <cell r="AM564">
            <v>35.986788243637058</v>
          </cell>
          <cell r="AN564">
            <v>36.706524008509803</v>
          </cell>
          <cell r="AO564">
            <v>37.440654488679996</v>
          </cell>
          <cell r="AP564">
            <v>38.189467578453595</v>
          </cell>
          <cell r="AQ564">
            <v>38.953256930022668</v>
          </cell>
          <cell r="AR564">
            <v>39.73232206862312</v>
          </cell>
          <cell r="AS564">
            <v>40.526968509995584</v>
          </cell>
          <cell r="AT564">
            <v>41.337507880195496</v>
          </cell>
          <cell r="AU564">
            <v>42.164258037799399</v>
          </cell>
        </row>
        <row r="565">
          <cell r="B565" t="str">
            <v xml:space="preserve">MDE to WEP Easy Chem Freight </v>
          </cell>
          <cell r="D565">
            <v>25</v>
          </cell>
          <cell r="F565" t="str">
            <v>US$/Ton</v>
          </cell>
          <cell r="G565">
            <v>18.637752635779737</v>
          </cell>
          <cell r="H565">
            <v>19.312095754383737</v>
          </cell>
          <cell r="I565">
            <v>19.766283886280814</v>
          </cell>
          <cell r="J565">
            <v>20.233891028745902</v>
          </cell>
          <cell r="K565">
            <v>20.67301832424889</v>
          </cell>
          <cell r="L565">
            <v>21.10545883628442</v>
          </cell>
          <cell r="M565">
            <v>21.512871493369136</v>
          </cell>
          <cell r="N565">
            <v>21.871163374240517</v>
          </cell>
          <cell r="O565">
            <v>22.113692363339627</v>
          </cell>
          <cell r="P565">
            <v>22.433186482958615</v>
          </cell>
          <cell r="Q565">
            <v>22.922599896688865</v>
          </cell>
          <cell r="R565">
            <v>23.467201263278866</v>
          </cell>
          <cell r="S565">
            <v>23.842676483491331</v>
          </cell>
          <cell r="T565">
            <v>24.271844660194176</v>
          </cell>
          <cell r="U565">
            <v>25</v>
          </cell>
          <cell r="V565">
            <v>25.625000000000004</v>
          </cell>
          <cell r="W565">
            <v>26.188749999999999</v>
          </cell>
          <cell r="X565">
            <v>26.738713750000002</v>
          </cell>
          <cell r="Y565">
            <v>27.273488025000002</v>
          </cell>
          <cell r="Z565">
            <v>27.818957785500004</v>
          </cell>
          <cell r="AA565">
            <v>28.375336941210001</v>
          </cell>
          <cell r="AB565">
            <v>28.942843680034198</v>
          </cell>
          <cell r="AC565">
            <v>29.521700553634883</v>
          </cell>
          <cell r="AD565">
            <v>30.112134564707578</v>
          </cell>
          <cell r="AE565">
            <v>30.714377256001729</v>
          </cell>
          <cell r="AF565">
            <v>31.328664801121757</v>
          </cell>
          <cell r="AG565">
            <v>31.9552380971442</v>
          </cell>
          <cell r="AH565">
            <v>32.594342859087085</v>
          </cell>
          <cell r="AI565">
            <v>33.246229716268829</v>
          </cell>
          <cell r="AJ565">
            <v>33.911154310594199</v>
          </cell>
          <cell r="AK565">
            <v>34.589377396806093</v>
          </cell>
          <cell r="AL565">
            <v>35.281164944742208</v>
          </cell>
          <cell r="AM565">
            <v>35.986788243637058</v>
          </cell>
          <cell r="AN565">
            <v>36.706524008509803</v>
          </cell>
          <cell r="AO565">
            <v>37.440654488679996</v>
          </cell>
          <cell r="AP565">
            <v>38.189467578453595</v>
          </cell>
          <cell r="AQ565">
            <v>38.953256930022668</v>
          </cell>
          <cell r="AR565">
            <v>39.73232206862312</v>
          </cell>
          <cell r="AS565">
            <v>40.526968509995584</v>
          </cell>
          <cell r="AT565">
            <v>41.337507880195496</v>
          </cell>
          <cell r="AU565">
            <v>42.164258037799399</v>
          </cell>
        </row>
        <row r="566">
          <cell r="B566" t="str">
            <v>MDE to NEA Easy Chem Freight</v>
          </cell>
          <cell r="D566">
            <v>30</v>
          </cell>
          <cell r="F566" t="str">
            <v>US$/Ton</v>
          </cell>
          <cell r="G566">
            <v>22.365303162935682</v>
          </cell>
          <cell r="H566">
            <v>23.174514905260484</v>
          </cell>
          <cell r="I566">
            <v>23.719540663536975</v>
          </cell>
          <cell r="J566">
            <v>24.280669234495083</v>
          </cell>
          <cell r="K566">
            <v>24.807621989098667</v>
          </cell>
          <cell r="L566">
            <v>25.326550603541307</v>
          </cell>
          <cell r="M566">
            <v>25.815445792042965</v>
          </cell>
          <cell r="N566">
            <v>26.245396049088619</v>
          </cell>
          <cell r="O566">
            <v>26.53643083600755</v>
          </cell>
          <cell r="P566">
            <v>26.919823779550338</v>
          </cell>
          <cell r="Q566">
            <v>27.507119876026639</v>
          </cell>
          <cell r="R566">
            <v>28.160641515934639</v>
          </cell>
          <cell r="S566">
            <v>28.611211780189599</v>
          </cell>
          <cell r="T566">
            <v>29.126213592233011</v>
          </cell>
          <cell r="U566">
            <v>30</v>
          </cell>
          <cell r="V566">
            <v>30.750000000000004</v>
          </cell>
          <cell r="W566">
            <v>31.426500000000001</v>
          </cell>
          <cell r="X566">
            <v>32.086456500000004</v>
          </cell>
          <cell r="Y566">
            <v>32.728185630000006</v>
          </cell>
          <cell r="Z566">
            <v>33.382749342600007</v>
          </cell>
          <cell r="AA566">
            <v>34.050404329452</v>
          </cell>
          <cell r="AB566">
            <v>34.731412416041039</v>
          </cell>
          <cell r="AC566">
            <v>35.426040664361857</v>
          </cell>
          <cell r="AD566">
            <v>36.134561477649093</v>
          </cell>
          <cell r="AE566">
            <v>36.857252707202072</v>
          </cell>
          <cell r="AF566">
            <v>37.594397761346109</v>
          </cell>
          <cell r="AG566">
            <v>38.346285716573043</v>
          </cell>
          <cell r="AH566">
            <v>39.113211430904499</v>
          </cell>
          <cell r="AI566">
            <v>39.895475659522589</v>
          </cell>
          <cell r="AJ566">
            <v>40.693385172713036</v>
          </cell>
          <cell r="AK566">
            <v>41.507252876167314</v>
          </cell>
          <cell r="AL566">
            <v>42.337397933690653</v>
          </cell>
          <cell r="AM566">
            <v>43.184145892364469</v>
          </cell>
          <cell r="AN566">
            <v>44.047828810211762</v>
          </cell>
          <cell r="AO566">
            <v>44.928785386415996</v>
          </cell>
          <cell r="AP566">
            <v>45.827361094144315</v>
          </cell>
          <cell r="AQ566">
            <v>46.743908316027202</v>
          </cell>
          <cell r="AR566">
            <v>47.678786482347746</v>
          </cell>
          <cell r="AS566">
            <v>48.632362211994703</v>
          </cell>
          <cell r="AT566">
            <v>49.605009456234598</v>
          </cell>
          <cell r="AU566">
            <v>50.597109645359282</v>
          </cell>
        </row>
        <row r="567">
          <cell r="B567" t="str">
            <v>MDE to NEA Specialties Freight</v>
          </cell>
          <cell r="D567">
            <v>60</v>
          </cell>
          <cell r="F567" t="str">
            <v>US$/Ton</v>
          </cell>
          <cell r="G567">
            <v>44.730606325871364</v>
          </cell>
          <cell r="H567">
            <v>46.349029810520967</v>
          </cell>
          <cell r="I567">
            <v>47.43908132707395</v>
          </cell>
          <cell r="J567">
            <v>48.561338468990165</v>
          </cell>
          <cell r="K567">
            <v>49.615243978197334</v>
          </cell>
          <cell r="L567">
            <v>50.653101207082614</v>
          </cell>
          <cell r="M567">
            <v>51.63089158408593</v>
          </cell>
          <cell r="N567">
            <v>52.490792098177238</v>
          </cell>
          <cell r="O567">
            <v>53.072861672015101</v>
          </cell>
          <cell r="P567">
            <v>53.839647559100676</v>
          </cell>
          <cell r="Q567">
            <v>55.014239752053278</v>
          </cell>
          <cell r="R567">
            <v>56.321283031869278</v>
          </cell>
          <cell r="S567">
            <v>57.222423560379198</v>
          </cell>
          <cell r="T567">
            <v>58.252427184466022</v>
          </cell>
          <cell r="U567">
            <v>60</v>
          </cell>
          <cell r="V567">
            <v>61.500000000000007</v>
          </cell>
          <cell r="W567">
            <v>62.853000000000002</v>
          </cell>
          <cell r="X567">
            <v>64.172913000000008</v>
          </cell>
          <cell r="Y567">
            <v>65.456371260000012</v>
          </cell>
          <cell r="Z567">
            <v>66.765498685200015</v>
          </cell>
          <cell r="AA567">
            <v>68.100808658904</v>
          </cell>
          <cell r="AB567">
            <v>69.462824832082077</v>
          </cell>
          <cell r="AC567">
            <v>70.852081328723713</v>
          </cell>
          <cell r="AD567">
            <v>72.269122955298187</v>
          </cell>
          <cell r="AE567">
            <v>73.714505414404144</v>
          </cell>
          <cell r="AF567">
            <v>75.188795522692217</v>
          </cell>
          <cell r="AG567">
            <v>76.692571433146085</v>
          </cell>
          <cell r="AH567">
            <v>78.226422861808999</v>
          </cell>
          <cell r="AI567">
            <v>79.790951319045178</v>
          </cell>
          <cell r="AJ567">
            <v>81.386770345426072</v>
          </cell>
          <cell r="AK567">
            <v>83.014505752334628</v>
          </cell>
          <cell r="AL567">
            <v>84.674795867381306</v>
          </cell>
          <cell r="AM567">
            <v>86.368291784728939</v>
          </cell>
          <cell r="AN567">
            <v>88.095657620423523</v>
          </cell>
          <cell r="AO567">
            <v>89.857570772831991</v>
          </cell>
          <cell r="AP567">
            <v>91.65472218828863</v>
          </cell>
          <cell r="AQ567">
            <v>93.487816632054404</v>
          </cell>
          <cell r="AR567">
            <v>95.357572964695493</v>
          </cell>
          <cell r="AS567">
            <v>97.264724423989406</v>
          </cell>
          <cell r="AT567">
            <v>99.210018912469195</v>
          </cell>
          <cell r="AU567">
            <v>101.19421929071856</v>
          </cell>
        </row>
        <row r="568">
          <cell r="B568" t="str">
            <v>MDE to NEA BDE Freight</v>
          </cell>
          <cell r="D568">
            <v>75</v>
          </cell>
          <cell r="F568" t="str">
            <v>US$/Ton</v>
          </cell>
          <cell r="G568">
            <v>55.913257907339208</v>
          </cell>
          <cell r="H568">
            <v>57.936287263151215</v>
          </cell>
          <cell r="I568">
            <v>59.298851658842445</v>
          </cell>
          <cell r="J568">
            <v>60.701673086237705</v>
          </cell>
          <cell r="K568">
            <v>62.019054972746673</v>
          </cell>
          <cell r="L568">
            <v>63.316376508853267</v>
          </cell>
          <cell r="M568">
            <v>64.538614480107412</v>
          </cell>
          <cell r="N568">
            <v>65.613490122721544</v>
          </cell>
          <cell r="O568">
            <v>66.341077090018885</v>
          </cell>
          <cell r="P568">
            <v>67.29955944887584</v>
          </cell>
          <cell r="Q568">
            <v>68.767799690066596</v>
          </cell>
          <cell r="R568">
            <v>70.401603789836599</v>
          </cell>
          <cell r="S568">
            <v>71.528029450473994</v>
          </cell>
          <cell r="T568">
            <v>72.815533980582529</v>
          </cell>
          <cell r="U568">
            <v>75</v>
          </cell>
          <cell r="V568">
            <v>76.875000000000014</v>
          </cell>
          <cell r="W568">
            <v>78.566249999999997</v>
          </cell>
          <cell r="X568">
            <v>80.216141250000007</v>
          </cell>
          <cell r="Y568">
            <v>81.820464075000004</v>
          </cell>
          <cell r="Z568">
            <v>83.456873356500012</v>
          </cell>
          <cell r="AA568">
            <v>85.126010823629997</v>
          </cell>
          <cell r="AB568">
            <v>86.82853104010259</v>
          </cell>
          <cell r="AC568">
            <v>88.565101660904645</v>
          </cell>
          <cell r="AD568">
            <v>90.336403694122737</v>
          </cell>
          <cell r="AE568">
            <v>92.14313176800519</v>
          </cell>
          <cell r="AF568">
            <v>93.985994403365268</v>
          </cell>
          <cell r="AG568">
            <v>95.865714291432596</v>
          </cell>
          <cell r="AH568">
            <v>97.783028577261248</v>
          </cell>
          <cell r="AI568">
            <v>99.738689148806486</v>
          </cell>
          <cell r="AJ568">
            <v>101.7334629317826</v>
          </cell>
          <cell r="AK568">
            <v>103.76813219041827</v>
          </cell>
          <cell r="AL568">
            <v>105.84349483422663</v>
          </cell>
          <cell r="AM568">
            <v>107.96036473091118</v>
          </cell>
          <cell r="AN568">
            <v>110.11957202552939</v>
          </cell>
          <cell r="AO568">
            <v>112.32196346603999</v>
          </cell>
          <cell r="AP568">
            <v>114.56840273536079</v>
          </cell>
          <cell r="AQ568">
            <v>116.859770790068</v>
          </cell>
          <cell r="AR568">
            <v>119.19696620586936</v>
          </cell>
          <cell r="AS568">
            <v>121.58090552998677</v>
          </cell>
          <cell r="AT568">
            <v>124.01252364058648</v>
          </cell>
          <cell r="AU568">
            <v>126.4927741133982</v>
          </cell>
        </row>
        <row r="569">
          <cell r="B569" t="str">
            <v>MDE to SEA Propylene Freight</v>
          </cell>
          <cell r="D569">
            <v>100</v>
          </cell>
          <cell r="F569" t="str">
            <v>US$/Ton</v>
          </cell>
          <cell r="G569">
            <v>74.551010543118949</v>
          </cell>
          <cell r="H569">
            <v>77.248383017534948</v>
          </cell>
          <cell r="I569">
            <v>79.065135545123255</v>
          </cell>
          <cell r="J569">
            <v>80.935564114983606</v>
          </cell>
          <cell r="K569">
            <v>82.692073296995559</v>
          </cell>
          <cell r="L569">
            <v>84.42183534513768</v>
          </cell>
          <cell r="M569">
            <v>86.051485973476545</v>
          </cell>
          <cell r="N569">
            <v>87.484653496962068</v>
          </cell>
          <cell r="O569">
            <v>88.454769453358509</v>
          </cell>
          <cell r="P569">
            <v>89.732745931834458</v>
          </cell>
          <cell r="Q569">
            <v>91.690399586755461</v>
          </cell>
          <cell r="R569">
            <v>93.868805053115466</v>
          </cell>
          <cell r="S569">
            <v>95.370705933965326</v>
          </cell>
          <cell r="T569">
            <v>97.087378640776706</v>
          </cell>
          <cell r="U569">
            <v>100</v>
          </cell>
          <cell r="V569">
            <v>102.50000000000001</v>
          </cell>
          <cell r="W569">
            <v>104.755</v>
          </cell>
          <cell r="X569">
            <v>106.95485500000001</v>
          </cell>
          <cell r="Y569">
            <v>109.09395210000001</v>
          </cell>
          <cell r="Z569">
            <v>111.27583114200002</v>
          </cell>
          <cell r="AA569">
            <v>113.50134776484001</v>
          </cell>
          <cell r="AB569">
            <v>115.77137472013679</v>
          </cell>
          <cell r="AC569">
            <v>118.08680221453953</v>
          </cell>
          <cell r="AD569">
            <v>120.44853825883031</v>
          </cell>
          <cell r="AE569">
            <v>122.85750902400692</v>
          </cell>
          <cell r="AF569">
            <v>125.31465920448703</v>
          </cell>
          <cell r="AG569">
            <v>127.8209523885768</v>
          </cell>
          <cell r="AH569">
            <v>130.37737143634834</v>
          </cell>
          <cell r="AI569">
            <v>132.98491886507531</v>
          </cell>
          <cell r="AJ569">
            <v>135.6446172423768</v>
          </cell>
          <cell r="AK569">
            <v>138.35750958722437</v>
          </cell>
          <cell r="AL569">
            <v>141.12465977896883</v>
          </cell>
          <cell r="AM569">
            <v>143.94715297454823</v>
          </cell>
          <cell r="AN569">
            <v>146.82609603403921</v>
          </cell>
          <cell r="AO569">
            <v>149.76261795471999</v>
          </cell>
          <cell r="AP569">
            <v>152.75787031381438</v>
          </cell>
          <cell r="AQ569">
            <v>155.81302772009067</v>
          </cell>
          <cell r="AR569">
            <v>158.92928827449248</v>
          </cell>
          <cell r="AS569">
            <v>162.10787403998233</v>
          </cell>
          <cell r="AT569">
            <v>165.35003152078198</v>
          </cell>
          <cell r="AU569">
            <v>168.6570321511976</v>
          </cell>
        </row>
        <row r="570">
          <cell r="B570" t="str">
            <v>MDE to SEA Ethylene Freight</v>
          </cell>
          <cell r="D570">
            <v>100</v>
          </cell>
          <cell r="F570" t="str">
            <v>US$/Ton</v>
          </cell>
          <cell r="G570">
            <v>74.551010543118949</v>
          </cell>
          <cell r="H570">
            <v>77.248383017534948</v>
          </cell>
          <cell r="I570">
            <v>79.065135545123255</v>
          </cell>
          <cell r="J570">
            <v>80.935564114983606</v>
          </cell>
          <cell r="K570">
            <v>82.692073296995559</v>
          </cell>
          <cell r="L570">
            <v>84.42183534513768</v>
          </cell>
          <cell r="M570">
            <v>86.051485973476545</v>
          </cell>
          <cell r="N570">
            <v>87.484653496962068</v>
          </cell>
          <cell r="O570">
            <v>88.454769453358509</v>
          </cell>
          <cell r="P570">
            <v>89.732745931834458</v>
          </cell>
          <cell r="Q570">
            <v>91.690399586755461</v>
          </cell>
          <cell r="R570">
            <v>93.868805053115466</v>
          </cell>
          <cell r="S570">
            <v>95.370705933965326</v>
          </cell>
          <cell r="T570">
            <v>97.087378640776706</v>
          </cell>
          <cell r="U570">
            <v>100</v>
          </cell>
          <cell r="V570">
            <v>102.50000000000001</v>
          </cell>
          <cell r="W570">
            <v>104.755</v>
          </cell>
          <cell r="X570">
            <v>106.95485500000001</v>
          </cell>
          <cell r="Y570">
            <v>109.09395210000001</v>
          </cell>
          <cell r="Z570">
            <v>111.27583114200002</v>
          </cell>
          <cell r="AA570">
            <v>113.50134776484001</v>
          </cell>
          <cell r="AB570">
            <v>115.77137472013679</v>
          </cell>
          <cell r="AC570">
            <v>118.08680221453953</v>
          </cell>
          <cell r="AD570">
            <v>120.44853825883031</v>
          </cell>
          <cell r="AE570">
            <v>122.85750902400692</v>
          </cell>
          <cell r="AF570">
            <v>125.31465920448703</v>
          </cell>
          <cell r="AG570">
            <v>127.8209523885768</v>
          </cell>
          <cell r="AH570">
            <v>130.37737143634834</v>
          </cell>
          <cell r="AI570">
            <v>132.98491886507531</v>
          </cell>
          <cell r="AJ570">
            <v>135.6446172423768</v>
          </cell>
          <cell r="AK570">
            <v>138.35750958722437</v>
          </cell>
          <cell r="AL570">
            <v>141.12465977896883</v>
          </cell>
          <cell r="AM570">
            <v>143.94715297454823</v>
          </cell>
          <cell r="AN570">
            <v>146.82609603403921</v>
          </cell>
          <cell r="AO570">
            <v>149.76261795471999</v>
          </cell>
          <cell r="AP570">
            <v>152.75787031381438</v>
          </cell>
          <cell r="AQ570">
            <v>155.81302772009067</v>
          </cell>
          <cell r="AR570">
            <v>158.92928827449248</v>
          </cell>
          <cell r="AS570">
            <v>162.10787403998233</v>
          </cell>
          <cell r="AT570">
            <v>165.35003152078198</v>
          </cell>
          <cell r="AU570">
            <v>168.6570321511976</v>
          </cell>
        </row>
        <row r="571">
          <cell r="B571" t="str">
            <v>MDE to NEA Ethylene Freight</v>
          </cell>
          <cell r="D571">
            <v>120</v>
          </cell>
          <cell r="F571" t="str">
            <v>US$/Ton</v>
          </cell>
          <cell r="G571">
            <v>89.461212651742727</v>
          </cell>
          <cell r="H571">
            <v>92.698059621041935</v>
          </cell>
          <cell r="I571">
            <v>94.8781626541479</v>
          </cell>
          <cell r="J571">
            <v>97.12267693798033</v>
          </cell>
          <cell r="K571">
            <v>99.230487956394668</v>
          </cell>
          <cell r="L571">
            <v>101.30620241416523</v>
          </cell>
          <cell r="M571">
            <v>103.26178316817186</v>
          </cell>
          <cell r="N571">
            <v>104.98158419635448</v>
          </cell>
          <cell r="O571">
            <v>106.1457233440302</v>
          </cell>
          <cell r="P571">
            <v>107.67929511820135</v>
          </cell>
          <cell r="Q571">
            <v>110.02847950410656</v>
          </cell>
          <cell r="R571">
            <v>112.64256606373856</v>
          </cell>
          <cell r="S571">
            <v>114.4448471207584</v>
          </cell>
          <cell r="T571">
            <v>116.50485436893204</v>
          </cell>
          <cell r="U571">
            <v>120</v>
          </cell>
          <cell r="V571">
            <v>123.00000000000001</v>
          </cell>
          <cell r="W571">
            <v>125.706</v>
          </cell>
          <cell r="X571">
            <v>128.34582600000002</v>
          </cell>
          <cell r="Y571">
            <v>130.91274252000002</v>
          </cell>
          <cell r="Z571">
            <v>133.53099737040003</v>
          </cell>
          <cell r="AA571">
            <v>136.201617317808</v>
          </cell>
          <cell r="AB571">
            <v>138.92564966416415</v>
          </cell>
          <cell r="AC571">
            <v>141.70416265744743</v>
          </cell>
          <cell r="AD571">
            <v>144.53824591059637</v>
          </cell>
          <cell r="AE571">
            <v>147.42901082880829</v>
          </cell>
          <cell r="AF571">
            <v>150.37759104538443</v>
          </cell>
          <cell r="AG571">
            <v>153.38514286629217</v>
          </cell>
          <cell r="AH571">
            <v>156.452845723618</v>
          </cell>
          <cell r="AI571">
            <v>159.58190263809036</v>
          </cell>
          <cell r="AJ571">
            <v>162.77354069085214</v>
          </cell>
          <cell r="AK571">
            <v>166.02901150466926</v>
          </cell>
          <cell r="AL571">
            <v>169.34959173476261</v>
          </cell>
          <cell r="AM571">
            <v>172.73658356945788</v>
          </cell>
          <cell r="AN571">
            <v>176.19131524084705</v>
          </cell>
          <cell r="AO571">
            <v>179.71514154566398</v>
          </cell>
          <cell r="AP571">
            <v>183.30944437657726</v>
          </cell>
          <cell r="AQ571">
            <v>186.97563326410881</v>
          </cell>
          <cell r="AR571">
            <v>190.71514592939099</v>
          </cell>
          <cell r="AS571">
            <v>194.52944884797881</v>
          </cell>
          <cell r="AT571">
            <v>198.42003782493839</v>
          </cell>
          <cell r="AU571">
            <v>202.38843858143713</v>
          </cell>
        </row>
        <row r="572">
          <cell r="B572" t="str">
            <v>MDE to NEA Container Freight</v>
          </cell>
          <cell r="D572">
            <v>35</v>
          </cell>
          <cell r="F572" t="str">
            <v>US$/Ton</v>
          </cell>
          <cell r="G572">
            <v>26.09285369009163</v>
          </cell>
          <cell r="H572">
            <v>27.036934056137234</v>
          </cell>
          <cell r="I572">
            <v>27.67279744079314</v>
          </cell>
          <cell r="J572">
            <v>28.32744744024426</v>
          </cell>
          <cell r="K572">
            <v>28.942225653948448</v>
          </cell>
          <cell r="L572">
            <v>29.54764237079819</v>
          </cell>
          <cell r="M572">
            <v>30.118020090716794</v>
          </cell>
          <cell r="N572">
            <v>30.619628723936721</v>
          </cell>
          <cell r="O572">
            <v>30.959169308675477</v>
          </cell>
          <cell r="P572">
            <v>31.406461076142058</v>
          </cell>
          <cell r="Q572">
            <v>32.091639855364413</v>
          </cell>
          <cell r="R572">
            <v>32.854081768590412</v>
          </cell>
          <cell r="S572">
            <v>33.379747076887867</v>
          </cell>
          <cell r="T572">
            <v>33.980582524271846</v>
          </cell>
          <cell r="U572">
            <v>35</v>
          </cell>
          <cell r="V572">
            <v>35.875000000000007</v>
          </cell>
          <cell r="W572">
            <v>36.664250000000003</v>
          </cell>
          <cell r="X572">
            <v>37.434199250000006</v>
          </cell>
          <cell r="Y572">
            <v>38.182883235000006</v>
          </cell>
          <cell r="Z572">
            <v>38.946540899700004</v>
          </cell>
          <cell r="AA572">
            <v>39.725471717693999</v>
          </cell>
          <cell r="AB572">
            <v>40.519981152047876</v>
          </cell>
          <cell r="AC572">
            <v>41.330380775088834</v>
          </cell>
          <cell r="AD572">
            <v>42.156988390590605</v>
          </cell>
          <cell r="AE572">
            <v>43.000128158402418</v>
          </cell>
          <cell r="AF572">
            <v>43.860130721570464</v>
          </cell>
          <cell r="AG572">
            <v>44.737333336001882</v>
          </cell>
          <cell r="AH572">
            <v>45.632080002721914</v>
          </cell>
          <cell r="AI572">
            <v>46.544721602776356</v>
          </cell>
          <cell r="AJ572">
            <v>47.47561603483188</v>
          </cell>
          <cell r="AK572">
            <v>48.425128355528528</v>
          </cell>
          <cell r="AL572">
            <v>49.393630922639097</v>
          </cell>
          <cell r="AM572">
            <v>50.381503541091881</v>
          </cell>
          <cell r="AN572">
            <v>51.389133611913721</v>
          </cell>
          <cell r="AO572">
            <v>52.416916284151995</v>
          </cell>
          <cell r="AP572">
            <v>53.465254609835036</v>
          </cell>
          <cell r="AQ572">
            <v>54.534559702031736</v>
          </cell>
          <cell r="AR572">
            <v>55.625250896072373</v>
          </cell>
          <cell r="AS572">
            <v>56.737755913993823</v>
          </cell>
          <cell r="AT572">
            <v>57.872511032273692</v>
          </cell>
          <cell r="AU572">
            <v>59.029961252919165</v>
          </cell>
        </row>
        <row r="573">
          <cell r="B573" t="str">
            <v>MDE to WEP LAB Freight</v>
          </cell>
          <cell r="D573">
            <v>45</v>
          </cell>
          <cell r="F573" t="str">
            <v>US$/Ton</v>
          </cell>
          <cell r="G573">
            <v>33.547954744403526</v>
          </cell>
          <cell r="H573">
            <v>34.761772357890727</v>
          </cell>
          <cell r="I573">
            <v>35.579310995305462</v>
          </cell>
          <cell r="J573">
            <v>36.421003851742626</v>
          </cell>
          <cell r="K573">
            <v>37.211432983648002</v>
          </cell>
          <cell r="L573">
            <v>37.98982590531196</v>
          </cell>
          <cell r="M573">
            <v>38.723168688064447</v>
          </cell>
          <cell r="N573">
            <v>39.368094073632925</v>
          </cell>
          <cell r="O573">
            <v>39.804646254011331</v>
          </cell>
          <cell r="P573">
            <v>40.379735669325505</v>
          </cell>
          <cell r="Q573">
            <v>41.26067981403996</v>
          </cell>
          <cell r="R573">
            <v>42.240962273901957</v>
          </cell>
          <cell r="S573">
            <v>42.916817670284395</v>
          </cell>
          <cell r="T573">
            <v>43.689320388349515</v>
          </cell>
          <cell r="U573">
            <v>45</v>
          </cell>
          <cell r="V573">
            <v>46.125000000000007</v>
          </cell>
          <cell r="W573">
            <v>47.139749999999999</v>
          </cell>
          <cell r="X573">
            <v>48.12968475000001</v>
          </cell>
          <cell r="Y573">
            <v>49.092278445000005</v>
          </cell>
          <cell r="Z573">
            <v>50.074124013900004</v>
          </cell>
          <cell r="AA573">
            <v>51.075606494177997</v>
          </cell>
          <cell r="AB573">
            <v>52.097118624061558</v>
          </cell>
          <cell r="AC573">
            <v>53.139060996542788</v>
          </cell>
          <cell r="AD573">
            <v>54.201842216473636</v>
          </cell>
          <cell r="AE573">
            <v>55.285879060803111</v>
          </cell>
          <cell r="AF573">
            <v>56.391596642019167</v>
          </cell>
          <cell r="AG573">
            <v>57.51942857485956</v>
          </cell>
          <cell r="AH573">
            <v>58.669817146356749</v>
          </cell>
          <cell r="AI573">
            <v>59.84321348928389</v>
          </cell>
          <cell r="AJ573">
            <v>61.040077759069561</v>
          </cell>
          <cell r="AK573">
            <v>62.260879314250964</v>
          </cell>
          <cell r="AL573">
            <v>63.506096900535979</v>
          </cell>
          <cell r="AM573">
            <v>64.776218838546697</v>
          </cell>
          <cell r="AN573">
            <v>66.071743215317639</v>
          </cell>
          <cell r="AO573">
            <v>67.393178079623993</v>
          </cell>
          <cell r="AP573">
            <v>68.741041641216469</v>
          </cell>
          <cell r="AQ573">
            <v>70.115862474040796</v>
          </cell>
          <cell r="AR573">
            <v>71.518179723521612</v>
          </cell>
          <cell r="AS573">
            <v>72.948543317992062</v>
          </cell>
          <cell r="AT573">
            <v>74.407514184351896</v>
          </cell>
          <cell r="AU573">
            <v>75.895664468038916</v>
          </cell>
        </row>
        <row r="574">
          <cell r="B574" t="str">
            <v>MDE to WEP n-parrafins Freight</v>
          </cell>
          <cell r="D574">
            <v>25</v>
          </cell>
          <cell r="F574" t="str">
            <v>US$/Ton</v>
          </cell>
          <cell r="G574">
            <v>18.637752635779737</v>
          </cell>
          <cell r="H574">
            <v>19.312095754383737</v>
          </cell>
          <cell r="I574">
            <v>19.766283886280814</v>
          </cell>
          <cell r="J574">
            <v>20.233891028745902</v>
          </cell>
          <cell r="K574">
            <v>20.67301832424889</v>
          </cell>
          <cell r="L574">
            <v>21.10545883628442</v>
          </cell>
          <cell r="M574">
            <v>21.512871493369136</v>
          </cell>
          <cell r="N574">
            <v>21.871163374240517</v>
          </cell>
          <cell r="O574">
            <v>22.113692363339627</v>
          </cell>
          <cell r="P574">
            <v>22.433186482958615</v>
          </cell>
          <cell r="Q574">
            <v>22.922599896688865</v>
          </cell>
          <cell r="R574">
            <v>23.467201263278866</v>
          </cell>
          <cell r="S574">
            <v>23.842676483491331</v>
          </cell>
          <cell r="T574">
            <v>24.271844660194176</v>
          </cell>
          <cell r="U574">
            <v>25</v>
          </cell>
          <cell r="V574">
            <v>25.625000000000004</v>
          </cell>
          <cell r="W574">
            <v>26.188749999999999</v>
          </cell>
          <cell r="X574">
            <v>26.738713750000002</v>
          </cell>
          <cell r="Y574">
            <v>27.273488025000002</v>
          </cell>
          <cell r="Z574">
            <v>27.818957785500004</v>
          </cell>
          <cell r="AA574">
            <v>28.375336941210001</v>
          </cell>
          <cell r="AB574">
            <v>28.942843680034198</v>
          </cell>
          <cell r="AC574">
            <v>29.521700553634883</v>
          </cell>
          <cell r="AD574">
            <v>30.112134564707578</v>
          </cell>
          <cell r="AE574">
            <v>30.714377256001729</v>
          </cell>
          <cell r="AF574">
            <v>31.328664801121757</v>
          </cell>
          <cell r="AG574">
            <v>31.9552380971442</v>
          </cell>
          <cell r="AH574">
            <v>32.594342859087085</v>
          </cell>
          <cell r="AI574">
            <v>33.246229716268829</v>
          </cell>
          <cell r="AJ574">
            <v>33.911154310594199</v>
          </cell>
          <cell r="AK574">
            <v>34.589377396806093</v>
          </cell>
          <cell r="AL574">
            <v>35.281164944742208</v>
          </cell>
          <cell r="AM574">
            <v>35.986788243637058</v>
          </cell>
          <cell r="AN574">
            <v>36.706524008509803</v>
          </cell>
          <cell r="AO574">
            <v>37.440654488679996</v>
          </cell>
          <cell r="AP574">
            <v>38.189467578453595</v>
          </cell>
          <cell r="AQ574">
            <v>38.953256930022668</v>
          </cell>
          <cell r="AR574">
            <v>39.73232206862312</v>
          </cell>
          <cell r="AS574">
            <v>40.526968509995584</v>
          </cell>
          <cell r="AT574">
            <v>41.337507880195496</v>
          </cell>
          <cell r="AU574">
            <v>42.164258037799399</v>
          </cell>
        </row>
        <row r="575">
          <cell r="B575" t="str">
            <v xml:space="preserve">WEP - MDE Benzene Delta </v>
          </cell>
          <cell r="D575">
            <v>15</v>
          </cell>
          <cell r="F575" t="str">
            <v>US$/Ton</v>
          </cell>
          <cell r="G575">
            <v>15</v>
          </cell>
          <cell r="H575">
            <v>15</v>
          </cell>
          <cell r="I575">
            <v>15</v>
          </cell>
          <cell r="J575">
            <v>15</v>
          </cell>
          <cell r="K575">
            <v>15</v>
          </cell>
          <cell r="L575">
            <v>15</v>
          </cell>
          <cell r="M575">
            <v>15</v>
          </cell>
          <cell r="N575">
            <v>15</v>
          </cell>
          <cell r="O575">
            <v>15</v>
          </cell>
          <cell r="P575">
            <v>15</v>
          </cell>
          <cell r="Q575">
            <v>15</v>
          </cell>
          <cell r="R575">
            <v>15</v>
          </cell>
          <cell r="S575">
            <v>15</v>
          </cell>
          <cell r="T575">
            <v>15</v>
          </cell>
          <cell r="U575">
            <v>15</v>
          </cell>
          <cell r="V575">
            <v>15</v>
          </cell>
          <cell r="W575">
            <v>15</v>
          </cell>
          <cell r="X575">
            <v>15</v>
          </cell>
          <cell r="Y575">
            <v>15</v>
          </cell>
          <cell r="Z575">
            <v>15</v>
          </cell>
          <cell r="AA575">
            <v>15</v>
          </cell>
          <cell r="AB575">
            <v>15</v>
          </cell>
          <cell r="AC575">
            <v>15</v>
          </cell>
          <cell r="AD575">
            <v>15</v>
          </cell>
          <cell r="AE575">
            <v>15</v>
          </cell>
          <cell r="AF575">
            <v>15</v>
          </cell>
          <cell r="AG575">
            <v>15</v>
          </cell>
          <cell r="AH575">
            <v>15</v>
          </cell>
          <cell r="AI575">
            <v>15</v>
          </cell>
          <cell r="AJ575">
            <v>15</v>
          </cell>
          <cell r="AK575">
            <v>15</v>
          </cell>
          <cell r="AL575">
            <v>15</v>
          </cell>
          <cell r="AM575">
            <v>15</v>
          </cell>
          <cell r="AN575">
            <v>15</v>
          </cell>
          <cell r="AO575">
            <v>15</v>
          </cell>
          <cell r="AP575">
            <v>15</v>
          </cell>
          <cell r="AQ575">
            <v>15</v>
          </cell>
          <cell r="AR575">
            <v>15</v>
          </cell>
          <cell r="AS575">
            <v>15</v>
          </cell>
          <cell r="AT575">
            <v>15</v>
          </cell>
          <cell r="AU575">
            <v>15</v>
          </cell>
        </row>
        <row r="576">
          <cell r="B576" t="str">
            <v>FR Naphtha - Hvy Naphtha Delta</v>
          </cell>
          <cell r="D576">
            <v>-4</v>
          </cell>
          <cell r="F576" t="str">
            <v>US$/Ton</v>
          </cell>
          <cell r="G576">
            <v>-4</v>
          </cell>
          <cell r="H576">
            <v>-4</v>
          </cell>
          <cell r="I576">
            <v>-4</v>
          </cell>
          <cell r="J576">
            <v>-4</v>
          </cell>
          <cell r="K576">
            <v>-4</v>
          </cell>
          <cell r="L576">
            <v>-4</v>
          </cell>
          <cell r="M576">
            <v>-4</v>
          </cell>
          <cell r="N576">
            <v>-4</v>
          </cell>
          <cell r="O576">
            <v>-4</v>
          </cell>
          <cell r="P576">
            <v>-4</v>
          </cell>
          <cell r="Q576">
            <v>-4</v>
          </cell>
          <cell r="R576">
            <v>-4</v>
          </cell>
          <cell r="S576">
            <v>-4</v>
          </cell>
          <cell r="T576">
            <v>-4</v>
          </cell>
          <cell r="U576">
            <v>-4</v>
          </cell>
          <cell r="V576">
            <v>-4</v>
          </cell>
          <cell r="W576">
            <v>-4</v>
          </cell>
          <cell r="X576">
            <v>-4</v>
          </cell>
          <cell r="Y576">
            <v>-4</v>
          </cell>
          <cell r="Z576">
            <v>-4</v>
          </cell>
          <cell r="AA576">
            <v>-4</v>
          </cell>
          <cell r="AB576">
            <v>-4</v>
          </cell>
          <cell r="AC576">
            <v>-4</v>
          </cell>
          <cell r="AD576">
            <v>-4</v>
          </cell>
          <cell r="AE576">
            <v>-4</v>
          </cell>
          <cell r="AF576">
            <v>-4</v>
          </cell>
          <cell r="AG576">
            <v>-4</v>
          </cell>
          <cell r="AH576">
            <v>-4</v>
          </cell>
          <cell r="AI576">
            <v>-4</v>
          </cell>
          <cell r="AJ576">
            <v>-4</v>
          </cell>
          <cell r="AK576">
            <v>-4</v>
          </cell>
          <cell r="AL576">
            <v>-4</v>
          </cell>
          <cell r="AM576">
            <v>-4</v>
          </cell>
          <cell r="AN576">
            <v>-4</v>
          </cell>
          <cell r="AO576">
            <v>-4</v>
          </cell>
          <cell r="AP576">
            <v>-4</v>
          </cell>
          <cell r="AQ576">
            <v>-4</v>
          </cell>
          <cell r="AR576">
            <v>-4</v>
          </cell>
          <cell r="AS576">
            <v>-4</v>
          </cell>
          <cell r="AT576">
            <v>-4</v>
          </cell>
          <cell r="AU576">
            <v>-4</v>
          </cell>
        </row>
        <row r="577">
          <cell r="B577" t="str">
            <v>FR Naphtha - Light Naphtha Delta</v>
          </cell>
          <cell r="D577">
            <v>10</v>
          </cell>
          <cell r="F577" t="str">
            <v>US$/Ton</v>
          </cell>
          <cell r="G577">
            <v>10</v>
          </cell>
          <cell r="H577">
            <v>10</v>
          </cell>
          <cell r="I577">
            <v>10</v>
          </cell>
          <cell r="J577">
            <v>10</v>
          </cell>
          <cell r="K577">
            <v>10</v>
          </cell>
          <cell r="L577">
            <v>10</v>
          </cell>
          <cell r="M577">
            <v>10</v>
          </cell>
          <cell r="N577">
            <v>10</v>
          </cell>
          <cell r="O577">
            <v>10</v>
          </cell>
          <cell r="P577">
            <v>10</v>
          </cell>
          <cell r="Q577">
            <v>10</v>
          </cell>
          <cell r="R577">
            <v>10</v>
          </cell>
          <cell r="S577">
            <v>10</v>
          </cell>
          <cell r="T577">
            <v>10</v>
          </cell>
          <cell r="U577">
            <v>10</v>
          </cell>
          <cell r="V577">
            <v>10</v>
          </cell>
          <cell r="W577">
            <v>10</v>
          </cell>
          <cell r="X577">
            <v>10</v>
          </cell>
          <cell r="Y577">
            <v>10</v>
          </cell>
          <cell r="Z577">
            <v>10</v>
          </cell>
          <cell r="AA577">
            <v>10</v>
          </cell>
          <cell r="AB577">
            <v>10</v>
          </cell>
          <cell r="AC577">
            <v>10</v>
          </cell>
          <cell r="AD577">
            <v>10</v>
          </cell>
          <cell r="AE577">
            <v>10</v>
          </cell>
          <cell r="AF577">
            <v>10</v>
          </cell>
          <cell r="AG577">
            <v>10</v>
          </cell>
          <cell r="AH577">
            <v>10</v>
          </cell>
          <cell r="AI577">
            <v>10</v>
          </cell>
          <cell r="AJ577">
            <v>10</v>
          </cell>
          <cell r="AK577">
            <v>10</v>
          </cell>
          <cell r="AL577">
            <v>10</v>
          </cell>
          <cell r="AM577">
            <v>10</v>
          </cell>
          <cell r="AN577">
            <v>10</v>
          </cell>
          <cell r="AO577">
            <v>10</v>
          </cell>
          <cell r="AP577">
            <v>10</v>
          </cell>
          <cell r="AQ577">
            <v>10</v>
          </cell>
          <cell r="AR577">
            <v>10</v>
          </cell>
          <cell r="AS577">
            <v>10</v>
          </cell>
          <cell r="AT577">
            <v>10</v>
          </cell>
          <cell r="AU577">
            <v>10</v>
          </cell>
        </row>
        <row r="578">
          <cell r="B578" t="str">
            <v>Gas Oil - Atm Gasoil</v>
          </cell>
          <cell r="D578">
            <v>0</v>
          </cell>
          <cell r="F578" t="str">
            <v>US$/Ton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</row>
        <row r="579">
          <cell r="B579" t="str">
            <v>Gas Oil - Vac Gasoil</v>
          </cell>
          <cell r="D579">
            <v>-30</v>
          </cell>
          <cell r="F579" t="str">
            <v>US$/Ton</v>
          </cell>
          <cell r="G579">
            <v>-30</v>
          </cell>
          <cell r="H579">
            <v>-30</v>
          </cell>
          <cell r="I579">
            <v>-30</v>
          </cell>
          <cell r="J579">
            <v>-30</v>
          </cell>
          <cell r="K579">
            <v>-30</v>
          </cell>
          <cell r="L579">
            <v>-30</v>
          </cell>
          <cell r="M579">
            <v>-30</v>
          </cell>
          <cell r="N579">
            <v>-30</v>
          </cell>
          <cell r="O579">
            <v>-30</v>
          </cell>
          <cell r="P579">
            <v>-30</v>
          </cell>
          <cell r="Q579">
            <v>-30</v>
          </cell>
          <cell r="R579">
            <v>-30</v>
          </cell>
          <cell r="S579">
            <v>-30</v>
          </cell>
          <cell r="T579">
            <v>-30</v>
          </cell>
          <cell r="U579">
            <v>-30</v>
          </cell>
          <cell r="V579">
            <v>-30</v>
          </cell>
          <cell r="W579">
            <v>-30</v>
          </cell>
          <cell r="X579">
            <v>-30</v>
          </cell>
          <cell r="Y579">
            <v>-30</v>
          </cell>
          <cell r="Z579">
            <v>-30</v>
          </cell>
          <cell r="AA579">
            <v>-30</v>
          </cell>
          <cell r="AB579">
            <v>-30</v>
          </cell>
          <cell r="AC579">
            <v>-30</v>
          </cell>
          <cell r="AD579">
            <v>-30</v>
          </cell>
          <cell r="AE579">
            <v>-30</v>
          </cell>
          <cell r="AF579">
            <v>-30</v>
          </cell>
          <cell r="AG579">
            <v>-30</v>
          </cell>
          <cell r="AH579">
            <v>-30</v>
          </cell>
          <cell r="AI579">
            <v>-30</v>
          </cell>
          <cell r="AJ579">
            <v>-30</v>
          </cell>
          <cell r="AK579">
            <v>-30</v>
          </cell>
          <cell r="AL579">
            <v>-30</v>
          </cell>
          <cell r="AM579">
            <v>-30</v>
          </cell>
          <cell r="AN579">
            <v>-30</v>
          </cell>
          <cell r="AO579">
            <v>-30</v>
          </cell>
          <cell r="AP579">
            <v>-30</v>
          </cell>
          <cell r="AQ579">
            <v>-30</v>
          </cell>
          <cell r="AR579">
            <v>-30</v>
          </cell>
          <cell r="AS579">
            <v>-30</v>
          </cell>
          <cell r="AT579">
            <v>-30</v>
          </cell>
          <cell r="AU579">
            <v>-30</v>
          </cell>
        </row>
        <row r="580">
          <cell r="B580" t="str">
            <v>C4s ratio to naptha</v>
          </cell>
          <cell r="D580">
            <v>0.9</v>
          </cell>
          <cell r="F580" t="str">
            <v>US$/Ton</v>
          </cell>
          <cell r="G580">
            <v>0.9</v>
          </cell>
          <cell r="H580">
            <v>0.9</v>
          </cell>
          <cell r="I580">
            <v>0.9</v>
          </cell>
          <cell r="J580">
            <v>0.9</v>
          </cell>
          <cell r="K580">
            <v>0.9</v>
          </cell>
          <cell r="L580">
            <v>0.9</v>
          </cell>
          <cell r="M580">
            <v>0.9</v>
          </cell>
          <cell r="N580">
            <v>0.9</v>
          </cell>
          <cell r="O580">
            <v>0.9</v>
          </cell>
          <cell r="P580">
            <v>0.9</v>
          </cell>
          <cell r="Q580">
            <v>0.9</v>
          </cell>
          <cell r="R580">
            <v>0.9</v>
          </cell>
          <cell r="S580">
            <v>0.9</v>
          </cell>
          <cell r="T580">
            <v>0.9</v>
          </cell>
          <cell r="U580">
            <v>0.9</v>
          </cell>
          <cell r="V580">
            <v>0.9</v>
          </cell>
          <cell r="W580">
            <v>0.9</v>
          </cell>
          <cell r="X580">
            <v>0.9</v>
          </cell>
          <cell r="Y580">
            <v>0.9</v>
          </cell>
          <cell r="Z580">
            <v>0.9</v>
          </cell>
          <cell r="AA580">
            <v>0.9</v>
          </cell>
          <cell r="AB580">
            <v>0.9</v>
          </cell>
          <cell r="AC580">
            <v>0.9</v>
          </cell>
          <cell r="AD580">
            <v>0.9</v>
          </cell>
          <cell r="AE580">
            <v>0.9</v>
          </cell>
          <cell r="AF580">
            <v>0.9</v>
          </cell>
          <cell r="AG580">
            <v>0.9</v>
          </cell>
          <cell r="AH580">
            <v>0.9</v>
          </cell>
          <cell r="AI580">
            <v>0.9</v>
          </cell>
          <cell r="AJ580">
            <v>0.9</v>
          </cell>
          <cell r="AK580">
            <v>0.9</v>
          </cell>
          <cell r="AL580">
            <v>0.9</v>
          </cell>
          <cell r="AM580">
            <v>0.9</v>
          </cell>
          <cell r="AN580">
            <v>0.9</v>
          </cell>
          <cell r="AO580">
            <v>0.9</v>
          </cell>
          <cell r="AP580">
            <v>0.9</v>
          </cell>
          <cell r="AQ580">
            <v>0.9</v>
          </cell>
          <cell r="AR580">
            <v>0.9</v>
          </cell>
          <cell r="AS580">
            <v>0.9</v>
          </cell>
          <cell r="AT580">
            <v>0.9</v>
          </cell>
          <cell r="AU580">
            <v>0.9</v>
          </cell>
        </row>
        <row r="581">
          <cell r="B581" t="str">
            <v>Propane Factor</v>
          </cell>
          <cell r="S581">
            <v>0.621</v>
          </cell>
          <cell r="T581">
            <v>0.63200000000000001</v>
          </cell>
          <cell r="U581">
            <v>0.64300000000000002</v>
          </cell>
          <cell r="V581">
            <v>0.65400000000000003</v>
          </cell>
          <cell r="W581">
            <v>0.66500000000000004</v>
          </cell>
          <cell r="X581">
            <v>0.67600000000000005</v>
          </cell>
          <cell r="Y581">
            <v>0.68700000000000006</v>
          </cell>
          <cell r="Z581">
            <v>0.69799999999999995</v>
          </cell>
          <cell r="AA581">
            <v>0.70899999999999996</v>
          </cell>
          <cell r="AB581">
            <v>0.72</v>
          </cell>
          <cell r="AC581">
            <v>0.72</v>
          </cell>
          <cell r="AD581">
            <v>0.72</v>
          </cell>
          <cell r="AE581">
            <v>0.72</v>
          </cell>
          <cell r="AF581">
            <v>0.72</v>
          </cell>
          <cell r="AG581">
            <v>0.72</v>
          </cell>
          <cell r="AH581">
            <v>0.72</v>
          </cell>
          <cell r="AI581">
            <v>0.72</v>
          </cell>
          <cell r="AJ581">
            <v>0.72</v>
          </cell>
          <cell r="AK581">
            <v>0.72</v>
          </cell>
          <cell r="AL581">
            <v>0.72</v>
          </cell>
          <cell r="AM581">
            <v>0.72</v>
          </cell>
          <cell r="AN581">
            <v>0.72</v>
          </cell>
          <cell r="AO581">
            <v>0.72</v>
          </cell>
          <cell r="AP581">
            <v>0.72</v>
          </cell>
          <cell r="AQ581">
            <v>0.72</v>
          </cell>
          <cell r="AR581">
            <v>0.72</v>
          </cell>
          <cell r="AS581">
            <v>0.72</v>
          </cell>
          <cell r="AT581">
            <v>0.72</v>
          </cell>
          <cell r="AU581">
            <v>0.72</v>
          </cell>
        </row>
        <row r="582">
          <cell r="B582" t="str">
            <v>Butane Factor</v>
          </cell>
          <cell r="S582">
            <v>0.65500000000000003</v>
          </cell>
          <cell r="T582">
            <v>0.66</v>
          </cell>
          <cell r="U582">
            <v>0.66500000000000004</v>
          </cell>
          <cell r="V582">
            <v>0.67</v>
          </cell>
          <cell r="W582">
            <v>0.67500000000000004</v>
          </cell>
          <cell r="X582">
            <v>0.68</v>
          </cell>
          <cell r="Y582">
            <v>0.68500000000000005</v>
          </cell>
          <cell r="Z582">
            <v>0.69</v>
          </cell>
          <cell r="AA582">
            <v>0.69499999999999995</v>
          </cell>
          <cell r="AB582">
            <v>0.7</v>
          </cell>
          <cell r="AC582">
            <v>0.7</v>
          </cell>
          <cell r="AD582">
            <v>0.7</v>
          </cell>
          <cell r="AE582">
            <v>0.7</v>
          </cell>
          <cell r="AF582">
            <v>0.7</v>
          </cell>
          <cell r="AG582">
            <v>0.7</v>
          </cell>
          <cell r="AH582">
            <v>0.7</v>
          </cell>
          <cell r="AI582">
            <v>0.7</v>
          </cell>
          <cell r="AJ582">
            <v>0.7</v>
          </cell>
          <cell r="AK582">
            <v>0.7</v>
          </cell>
          <cell r="AL582">
            <v>0.7</v>
          </cell>
          <cell r="AM582">
            <v>0.7</v>
          </cell>
          <cell r="AN582">
            <v>0.7</v>
          </cell>
          <cell r="AO582">
            <v>0.7</v>
          </cell>
          <cell r="AP582">
            <v>0.7</v>
          </cell>
          <cell r="AQ582">
            <v>0.7</v>
          </cell>
          <cell r="AR582">
            <v>0.7</v>
          </cell>
          <cell r="AS582">
            <v>0.7</v>
          </cell>
          <cell r="AT582">
            <v>0.7</v>
          </cell>
          <cell r="AU582">
            <v>0.7</v>
          </cell>
        </row>
        <row r="583">
          <cell r="B583" t="str">
            <v>A180 Factor</v>
          </cell>
          <cell r="S583">
            <v>0.65800000000000003</v>
          </cell>
          <cell r="T583">
            <v>0.66600000000000004</v>
          </cell>
          <cell r="U583">
            <v>0.67400000000000004</v>
          </cell>
          <cell r="V583">
            <v>0.68200000000000005</v>
          </cell>
          <cell r="W583">
            <v>0.69</v>
          </cell>
          <cell r="X583">
            <v>0.69799999999999995</v>
          </cell>
          <cell r="Y583">
            <v>0.70599999999999996</v>
          </cell>
          <cell r="Z583">
            <v>0.71399999999999997</v>
          </cell>
          <cell r="AA583">
            <v>0.72199999999999998</v>
          </cell>
          <cell r="AB583">
            <v>0.73</v>
          </cell>
          <cell r="AC583">
            <v>0.73</v>
          </cell>
          <cell r="AD583">
            <v>0.73</v>
          </cell>
          <cell r="AE583">
            <v>0.73</v>
          </cell>
          <cell r="AF583">
            <v>0.73</v>
          </cell>
          <cell r="AG583">
            <v>0.73</v>
          </cell>
          <cell r="AH583">
            <v>0.73</v>
          </cell>
          <cell r="AI583">
            <v>0.73</v>
          </cell>
          <cell r="AJ583">
            <v>0.73</v>
          </cell>
          <cell r="AK583">
            <v>0.73</v>
          </cell>
          <cell r="AL583">
            <v>0.73</v>
          </cell>
          <cell r="AM583">
            <v>0.73</v>
          </cell>
          <cell r="AN583">
            <v>0.73</v>
          </cell>
          <cell r="AO583">
            <v>0.73</v>
          </cell>
          <cell r="AP583">
            <v>0.73</v>
          </cell>
          <cell r="AQ583">
            <v>0.73</v>
          </cell>
          <cell r="AR583">
            <v>0.73</v>
          </cell>
          <cell r="AS583">
            <v>0.73</v>
          </cell>
          <cell r="AT583">
            <v>0.73</v>
          </cell>
          <cell r="AU583">
            <v>0.73</v>
          </cell>
        </row>
        <row r="584">
          <cell r="B584" t="str">
            <v>Historic Discount Factor</v>
          </cell>
          <cell r="D584">
            <v>0.3</v>
          </cell>
          <cell r="G584">
            <v>0.3</v>
          </cell>
          <cell r="H584">
            <v>0.3</v>
          </cell>
          <cell r="I584">
            <v>0.3</v>
          </cell>
          <cell r="J584">
            <v>0.3</v>
          </cell>
          <cell r="K584">
            <v>0.3</v>
          </cell>
          <cell r="L584">
            <v>0.3</v>
          </cell>
          <cell r="M584">
            <v>0.3</v>
          </cell>
          <cell r="N584">
            <v>0.3</v>
          </cell>
          <cell r="O584">
            <v>0.3</v>
          </cell>
          <cell r="P584">
            <v>0.3</v>
          </cell>
          <cell r="Q584">
            <v>0.3</v>
          </cell>
          <cell r="R584">
            <v>0.3</v>
          </cell>
        </row>
        <row r="585">
          <cell r="B585" t="str">
            <v>Pygas Discount</v>
          </cell>
          <cell r="D585">
            <v>45</v>
          </cell>
          <cell r="F585" t="str">
            <v>US$/Ton</v>
          </cell>
          <cell r="G585">
            <v>45</v>
          </cell>
          <cell r="H585">
            <v>45</v>
          </cell>
          <cell r="I585">
            <v>45</v>
          </cell>
          <cell r="J585">
            <v>45</v>
          </cell>
          <cell r="K585">
            <v>45</v>
          </cell>
          <cell r="L585">
            <v>45</v>
          </cell>
          <cell r="M585">
            <v>45</v>
          </cell>
          <cell r="N585">
            <v>45</v>
          </cell>
          <cell r="O585">
            <v>45</v>
          </cell>
          <cell r="P585">
            <v>45</v>
          </cell>
          <cell r="Q585">
            <v>45</v>
          </cell>
          <cell r="R585">
            <v>45</v>
          </cell>
          <cell r="S585">
            <v>45</v>
          </cell>
          <cell r="T585">
            <v>45</v>
          </cell>
          <cell r="U585">
            <v>45</v>
          </cell>
          <cell r="V585">
            <v>45</v>
          </cell>
          <cell r="W585">
            <v>45</v>
          </cell>
          <cell r="X585">
            <v>45</v>
          </cell>
          <cell r="Y585">
            <v>45</v>
          </cell>
          <cell r="Z585">
            <v>45</v>
          </cell>
          <cell r="AA585">
            <v>45</v>
          </cell>
          <cell r="AB585">
            <v>45</v>
          </cell>
          <cell r="AC585">
            <v>45</v>
          </cell>
          <cell r="AD585">
            <v>45</v>
          </cell>
          <cell r="AE585">
            <v>45</v>
          </cell>
          <cell r="AF585">
            <v>45</v>
          </cell>
          <cell r="AG585">
            <v>45</v>
          </cell>
          <cell r="AH585">
            <v>45</v>
          </cell>
          <cell r="AI585">
            <v>45</v>
          </cell>
          <cell r="AJ585">
            <v>45</v>
          </cell>
          <cell r="AK585">
            <v>45</v>
          </cell>
          <cell r="AL585">
            <v>45</v>
          </cell>
          <cell r="AM585">
            <v>45</v>
          </cell>
          <cell r="AN585">
            <v>45</v>
          </cell>
          <cell r="AO585">
            <v>45</v>
          </cell>
          <cell r="AP585">
            <v>45</v>
          </cell>
          <cell r="AQ585">
            <v>45</v>
          </cell>
          <cell r="AR585">
            <v>45</v>
          </cell>
          <cell r="AS585">
            <v>45</v>
          </cell>
          <cell r="AT585">
            <v>45</v>
          </cell>
          <cell r="AU585">
            <v>45</v>
          </cell>
        </row>
        <row r="586">
          <cell r="B586" t="str">
            <v>EPS - PS</v>
          </cell>
          <cell r="F586" t="str">
            <v>US$/Ton</v>
          </cell>
          <cell r="G586">
            <v>59.999999999999886</v>
          </cell>
          <cell r="H586">
            <v>60</v>
          </cell>
          <cell r="I586">
            <v>60</v>
          </cell>
          <cell r="J586">
            <v>60</v>
          </cell>
          <cell r="K586">
            <v>60</v>
          </cell>
          <cell r="L586">
            <v>59.999999999999886</v>
          </cell>
          <cell r="M586">
            <v>60</v>
          </cell>
          <cell r="N586">
            <v>60</v>
          </cell>
          <cell r="O586">
            <v>60</v>
          </cell>
          <cell r="P586">
            <v>69.166666666666629</v>
          </cell>
          <cell r="Q586">
            <v>33.333333333333258</v>
          </cell>
          <cell r="R586">
            <v>43.75</v>
          </cell>
          <cell r="S586">
            <v>70.833333333333371</v>
          </cell>
          <cell r="T586">
            <v>72.5</v>
          </cell>
          <cell r="U586">
            <v>57.75</v>
          </cell>
          <cell r="V586">
            <v>62.635416666666742</v>
          </cell>
          <cell r="W586">
            <v>58.083333333333258</v>
          </cell>
          <cell r="X586">
            <v>46.281970437753444</v>
          </cell>
          <cell r="Y586">
            <v>49.86978542317911</v>
          </cell>
          <cell r="Z586">
            <v>43.377456393959619</v>
          </cell>
          <cell r="AA586">
            <v>37.967430516293689</v>
          </cell>
          <cell r="AB586">
            <v>35.698422077705914</v>
          </cell>
          <cell r="AC586">
            <v>38.584543433405997</v>
          </cell>
          <cell r="AD586">
            <v>28.305359655043276</v>
          </cell>
          <cell r="AE586">
            <v>30.451436754536644</v>
          </cell>
          <cell r="AF586">
            <v>25.734342763621839</v>
          </cell>
          <cell r="AG586">
            <v>27.431161792205558</v>
          </cell>
          <cell r="AH586">
            <v>22.944855771338098</v>
          </cell>
          <cell r="AI586">
            <v>24.007321861363039</v>
          </cell>
          <cell r="AJ586">
            <v>20.41516604999515</v>
          </cell>
          <cell r="AK586">
            <v>22.727526092623293</v>
          </cell>
          <cell r="AL586">
            <v>21.91762841351283</v>
          </cell>
          <cell r="AM586">
            <v>21.170391453668572</v>
          </cell>
          <cell r="AN586">
            <v>20.4807505086726</v>
          </cell>
          <cell r="AO586">
            <v>19.851076688714329</v>
          </cell>
          <cell r="AP586">
            <v>19.259624942626942</v>
          </cell>
          <cell r="AQ586">
            <v>18.673868027877688</v>
          </cell>
          <cell r="AR586">
            <v>18.098250741713173</v>
          </cell>
          <cell r="AS586">
            <v>17.537646920445923</v>
          </cell>
          <cell r="AT586">
            <v>16.975659523239528</v>
          </cell>
          <cell r="AU586">
            <v>16.43351154682955</v>
          </cell>
        </row>
        <row r="587">
          <cell r="B587" t="str">
            <v>PG - RG Propylene</v>
          </cell>
          <cell r="D587">
            <v>60</v>
          </cell>
          <cell r="F587" t="str">
            <v>US$/Ton</v>
          </cell>
          <cell r="G587">
            <v>60</v>
          </cell>
          <cell r="H587">
            <v>60</v>
          </cell>
          <cell r="I587">
            <v>60</v>
          </cell>
          <cell r="J587">
            <v>60</v>
          </cell>
          <cell r="K587">
            <v>60</v>
          </cell>
          <cell r="L587">
            <v>60</v>
          </cell>
          <cell r="M587">
            <v>60</v>
          </cell>
          <cell r="N587">
            <v>60</v>
          </cell>
          <cell r="O587">
            <v>60</v>
          </cell>
          <cell r="P587">
            <v>60</v>
          </cell>
          <cell r="Q587">
            <v>60</v>
          </cell>
          <cell r="R587">
            <v>60</v>
          </cell>
          <cell r="S587">
            <v>60</v>
          </cell>
          <cell r="T587">
            <v>60</v>
          </cell>
          <cell r="U587">
            <v>60</v>
          </cell>
          <cell r="V587">
            <v>60</v>
          </cell>
          <cell r="W587">
            <v>60</v>
          </cell>
          <cell r="X587">
            <v>60</v>
          </cell>
          <cell r="Y587">
            <v>60</v>
          </cell>
          <cell r="Z587">
            <v>60</v>
          </cell>
          <cell r="AA587">
            <v>60</v>
          </cell>
          <cell r="AB587">
            <v>60</v>
          </cell>
          <cell r="AC587">
            <v>60</v>
          </cell>
          <cell r="AD587">
            <v>60</v>
          </cell>
          <cell r="AE587">
            <v>60</v>
          </cell>
          <cell r="AF587">
            <v>60</v>
          </cell>
          <cell r="AG587">
            <v>60</v>
          </cell>
          <cell r="AH587">
            <v>60</v>
          </cell>
          <cell r="AI587">
            <v>60</v>
          </cell>
          <cell r="AJ587">
            <v>60</v>
          </cell>
          <cell r="AK587">
            <v>60</v>
          </cell>
          <cell r="AL587">
            <v>60</v>
          </cell>
          <cell r="AM587">
            <v>60</v>
          </cell>
          <cell r="AN587">
            <v>60</v>
          </cell>
          <cell r="AO587">
            <v>60</v>
          </cell>
          <cell r="AP587">
            <v>60</v>
          </cell>
          <cell r="AQ587">
            <v>60</v>
          </cell>
          <cell r="AR587">
            <v>60</v>
          </cell>
          <cell r="AS587">
            <v>60</v>
          </cell>
          <cell r="AT587">
            <v>60</v>
          </cell>
          <cell r="AU587">
            <v>60</v>
          </cell>
        </row>
        <row r="588">
          <cell r="B588" t="str">
            <v>LAB Freight</v>
          </cell>
          <cell r="G588">
            <v>37.840000000000003</v>
          </cell>
          <cell r="H588">
            <v>32.64302016191283</v>
          </cell>
          <cell r="I588">
            <v>35.607610666360586</v>
          </cell>
          <cell r="J588">
            <v>34.427238587654053</v>
          </cell>
          <cell r="K588">
            <v>35.811191835900892</v>
          </cell>
          <cell r="L588">
            <v>38.919570016501218</v>
          </cell>
          <cell r="M588">
            <v>41.789659799938626</v>
          </cell>
          <cell r="N588">
            <v>36.852814203755493</v>
          </cell>
          <cell r="O588">
            <v>32.479815817317863</v>
          </cell>
          <cell r="P588">
            <v>45.956530691774553</v>
          </cell>
          <cell r="Q588">
            <v>50.218792923027785</v>
          </cell>
          <cell r="R588">
            <v>36.789665742142489</v>
          </cell>
          <cell r="S588">
            <v>40.231555720705103</v>
          </cell>
          <cell r="T588">
            <v>42.961441801137802</v>
          </cell>
          <cell r="U588">
            <v>46.928758264682386</v>
          </cell>
          <cell r="V588">
            <v>46.583963180541282</v>
          </cell>
          <cell r="W588">
            <v>39.403665066342334</v>
          </cell>
          <cell r="X588">
            <v>39.781983144079597</v>
          </cell>
          <cell r="Y588">
            <v>40.557331677443095</v>
          </cell>
          <cell r="Z588">
            <v>42.482458105512499</v>
          </cell>
          <cell r="AA588">
            <v>43.681712397765622</v>
          </cell>
          <cell r="AB588">
            <v>44.826892697345038</v>
          </cell>
          <cell r="AC588">
            <v>45.371038720549294</v>
          </cell>
          <cell r="AD588">
            <v>45.933703624203311</v>
          </cell>
          <cell r="AE588">
            <v>46.512505598596285</v>
          </cell>
          <cell r="AF588">
            <v>47.101502722100548</v>
          </cell>
          <cell r="AG588">
            <v>47.69152421600981</v>
          </cell>
          <cell r="AH588">
            <v>48.272980683978311</v>
          </cell>
          <cell r="AI588">
            <v>48.840415275036243</v>
          </cell>
          <cell r="AJ588">
            <v>49.395679793806501</v>
          </cell>
          <cell r="AK588">
            <v>49.946989144447492</v>
          </cell>
          <cell r="AL588">
            <v>50.504707578355543</v>
          </cell>
          <cell r="AM588">
            <v>51.07727011329704</v>
          </cell>
          <cell r="AN588">
            <v>51.669482406088839</v>
          </cell>
          <cell r="AO588">
            <v>52.282952565941294</v>
          </cell>
          <cell r="AP588">
            <v>52.917344395338539</v>
          </cell>
          <cell r="AQ588">
            <v>53.571501676955286</v>
          </cell>
          <cell r="AR588">
            <v>54.244141359389047</v>
          </cell>
          <cell r="AS588">
            <v>54.934174797307641</v>
          </cell>
          <cell r="AT588">
            <v>55.640804133518145</v>
          </cell>
          <cell r="AU588">
            <v>56.363511588812067</v>
          </cell>
        </row>
        <row r="589">
          <cell r="B589" t="str">
            <v>NEA-MDE nC3</v>
          </cell>
          <cell r="G589">
            <v>66.107499999999987</v>
          </cell>
          <cell r="H589">
            <v>94.839166666666671</v>
          </cell>
          <cell r="I589">
            <v>37.123333333333363</v>
          </cell>
          <cell r="J589">
            <v>34.746666666666684</v>
          </cell>
          <cell r="K589">
            <v>33.521666666666661</v>
          </cell>
          <cell r="L589">
            <v>26.650000000000006</v>
          </cell>
          <cell r="M589">
            <v>25.072916666666686</v>
          </cell>
          <cell r="N589">
            <v>15.95416666666668</v>
          </cell>
          <cell r="O589">
            <v>16.393750000000011</v>
          </cell>
          <cell r="P589">
            <v>16.130390665673872</v>
          </cell>
          <cell r="Q589">
            <v>31.478703572997006</v>
          </cell>
          <cell r="R589">
            <v>9.9635191197691029</v>
          </cell>
          <cell r="S589">
            <v>23.995789732345798</v>
          </cell>
          <cell r="T589">
            <v>21.655042637157521</v>
          </cell>
          <cell r="U589">
            <v>33.715657019690184</v>
          </cell>
          <cell r="V589">
            <v>40.633986928104605</v>
          </cell>
          <cell r="W589">
            <v>31.083333333333371</v>
          </cell>
          <cell r="X589">
            <v>26.192428787764015</v>
          </cell>
          <cell r="Y589">
            <v>27.78837609150338</v>
          </cell>
          <cell r="Z589">
            <v>28.423761385771513</v>
          </cell>
          <cell r="AA589">
            <v>28.994771609761983</v>
          </cell>
          <cell r="AB589">
            <v>29.337828286987019</v>
          </cell>
          <cell r="AC589">
            <v>29.953850264347182</v>
          </cell>
          <cell r="AD589">
            <v>30.607981875007738</v>
          </cell>
          <cell r="AE589">
            <v>31.295364596410025</v>
          </cell>
          <cell r="AF589">
            <v>32.016743602142242</v>
          </cell>
          <cell r="AG589">
            <v>32.770829728584715</v>
          </cell>
          <cell r="AH589">
            <v>33.551766900859036</v>
          </cell>
          <cell r="AI589">
            <v>34.351586214792576</v>
          </cell>
          <cell r="AJ589">
            <v>35.159303896035851</v>
          </cell>
          <cell r="AK589">
            <v>35.968843635062399</v>
          </cell>
          <cell r="AL589">
            <v>36.776065674147333</v>
          </cell>
          <cell r="AM589">
            <v>37.580840526214274</v>
          </cell>
          <cell r="AN589">
            <v>38.385201878744908</v>
          </cell>
          <cell r="AO589">
            <v>39.192094106567311</v>
          </cell>
          <cell r="AP589">
            <v>40.004688794800359</v>
          </cell>
          <cell r="AQ589">
            <v>40.825387505700178</v>
          </cell>
          <cell r="AR589">
            <v>41.657007015668057</v>
          </cell>
          <cell r="AS589">
            <v>42.501284862087232</v>
          </cell>
          <cell r="AT589">
            <v>43.359682017077375</v>
          </cell>
          <cell r="AU589">
            <v>44.233346388494624</v>
          </cell>
        </row>
        <row r="591">
          <cell r="B591" t="str">
            <v>Misc. Historical Price Factors For Missing Prices</v>
          </cell>
        </row>
        <row r="592">
          <cell r="B592" t="str">
            <v>NEA Phenol : Acetoneprice ratio</v>
          </cell>
          <cell r="G592">
            <v>1.4221176754824087</v>
          </cell>
          <cell r="H592">
            <v>1.4221176754824087</v>
          </cell>
          <cell r="I592">
            <v>1.2865328039289223</v>
          </cell>
          <cell r="J592">
            <v>1.7102639679442773</v>
          </cell>
          <cell r="K592">
            <v>1.6957937035862649</v>
          </cell>
          <cell r="L592">
            <v>1.2030052939477871</v>
          </cell>
          <cell r="M592">
            <v>1.4102328774170241</v>
          </cell>
          <cell r="N592">
            <v>1.6497048212528698</v>
          </cell>
          <cell r="O592">
            <v>1.6447396982527283</v>
          </cell>
          <cell r="P592">
            <v>1.162113577556857</v>
          </cell>
          <cell r="Q592">
            <v>1.1803768051427748</v>
          </cell>
          <cell r="R592">
            <v>1.4475431997178794</v>
          </cell>
          <cell r="S592">
            <v>1.2529876815591101</v>
          </cell>
          <cell r="T592">
            <v>1.2172640819312364</v>
          </cell>
          <cell r="U592">
            <v>1.3320670173387881</v>
          </cell>
          <cell r="V592">
            <v>1.3158897243107768</v>
          </cell>
          <cell r="W592">
            <v>1.3336886993603412</v>
          </cell>
          <cell r="X592">
            <v>0.97895526507762032</v>
          </cell>
          <cell r="Y592">
            <v>1.2938826037261426</v>
          </cell>
          <cell r="Z592">
            <v>1.5029713666579745</v>
          </cell>
          <cell r="AA592">
            <v>1.4306616019925211</v>
          </cell>
          <cell r="AB592">
            <v>1.3980201338883091</v>
          </cell>
          <cell r="AC592">
            <v>1.3831615841303504</v>
          </cell>
          <cell r="AD592">
            <v>1.3876253486892114</v>
          </cell>
          <cell r="AE592">
            <v>1.3821301538454549</v>
          </cell>
          <cell r="AF592">
            <v>1.3753733948083593</v>
          </cell>
          <cell r="AG592">
            <v>1.3699250168836143</v>
          </cell>
          <cell r="AH592">
            <v>1.3600627017803553</v>
          </cell>
          <cell r="AI592">
            <v>1.3561546771862689</v>
          </cell>
          <cell r="AJ592">
            <v>1.3561284128723292</v>
          </cell>
          <cell r="AK592">
            <v>1.3514093370740756</v>
          </cell>
          <cell r="AL592">
            <v>1.3472618679346926</v>
          </cell>
          <cell r="AM592">
            <v>1.3479458964827487</v>
          </cell>
          <cell r="AN592">
            <v>1.3398165498519978</v>
          </cell>
          <cell r="AO592">
            <v>1.3403691679972631</v>
          </cell>
          <cell r="AP592">
            <v>1.3380238731208769</v>
          </cell>
          <cell r="AQ592">
            <v>1.3358021802541584</v>
          </cell>
          <cell r="AR592">
            <v>1.3339497235592297</v>
          </cell>
          <cell r="AS592">
            <v>1.3280320455005403</v>
          </cell>
          <cell r="AT592">
            <v>1.3270661925387268</v>
          </cell>
          <cell r="AU592">
            <v>1.323783352740705</v>
          </cell>
        </row>
        <row r="593">
          <cell r="B593" t="str">
            <v>BPA Asia Margin</v>
          </cell>
          <cell r="G593">
            <v>0.38601758507305117</v>
          </cell>
          <cell r="H593">
            <v>0.38601758507305117</v>
          </cell>
          <cell r="I593">
            <v>0.38601758507305117</v>
          </cell>
          <cell r="J593">
            <v>0.38601758507305117</v>
          </cell>
          <cell r="K593">
            <v>0.38601758507305117</v>
          </cell>
          <cell r="L593">
            <v>0.29228183715990586</v>
          </cell>
          <cell r="M593">
            <v>0.47988104467559589</v>
          </cell>
          <cell r="N593">
            <v>0.32280672053353865</v>
          </cell>
          <cell r="O593">
            <v>0.44910073792316468</v>
          </cell>
          <cell r="P593">
            <v>0.47326916299559474</v>
          </cell>
          <cell r="Q593">
            <v>0.24449894989498952</v>
          </cell>
          <cell r="R593">
            <v>0.46418727199027171</v>
          </cell>
          <cell r="S593">
            <v>0.21131410592553759</v>
          </cell>
          <cell r="T593">
            <v>0.20074426655127647</v>
          </cell>
          <cell r="U593">
            <v>4.9999999999999968E-2</v>
          </cell>
          <cell r="V593">
            <v>9.9999999999999936E-2</v>
          </cell>
          <cell r="W593">
            <v>0.20725581395348833</v>
          </cell>
          <cell r="X593">
            <v>0.28198416750872418</v>
          </cell>
          <cell r="Y593">
            <v>0.25707015197016458</v>
          </cell>
          <cell r="Z593">
            <v>0.24047491153419245</v>
          </cell>
          <cell r="AA593">
            <v>0.24674074130550358</v>
          </cell>
          <cell r="AB593">
            <v>0.22458124862796672</v>
          </cell>
          <cell r="AC593">
            <v>0.22391046896602765</v>
          </cell>
          <cell r="AD593">
            <v>0.22251828508808677</v>
          </cell>
          <cell r="AE593">
            <v>0.22201549992283895</v>
          </cell>
          <cell r="AF593">
            <v>0.21950563262596925</v>
          </cell>
          <cell r="AG593">
            <v>0.21770974633126131</v>
          </cell>
          <cell r="AH593">
            <v>0.21687728178746657</v>
          </cell>
          <cell r="AI593">
            <v>0.21428414930707365</v>
          </cell>
          <cell r="AJ593">
            <v>0.21341825252226068</v>
          </cell>
          <cell r="AK593">
            <v>0.21161045084072089</v>
          </cell>
          <cell r="AL593">
            <v>0.21050563740404221</v>
          </cell>
          <cell r="AM593">
            <v>0.20992475144431108</v>
          </cell>
          <cell r="AN593">
            <v>0.2090751422907145</v>
          </cell>
          <cell r="AO593">
            <v>0.20872184227977572</v>
          </cell>
          <cell r="AP593">
            <v>0.20831342646757603</v>
          </cell>
          <cell r="AQ593">
            <v>0.20798912999327684</v>
          </cell>
          <cell r="AR593">
            <v>0.20770525677850882</v>
          </cell>
          <cell r="AS593">
            <v>0.20749829614067924</v>
          </cell>
          <cell r="AT593">
            <v>0.20728328702737184</v>
          </cell>
          <cell r="AU593">
            <v>0.20712993863625828</v>
          </cell>
        </row>
        <row r="594">
          <cell r="B594" t="str">
            <v>NEA-NAM</v>
          </cell>
          <cell r="G594">
            <v>0.93314853774891982</v>
          </cell>
          <cell r="H594">
            <v>0.9331485377489197</v>
          </cell>
          <cell r="I594">
            <v>0.93314853774891993</v>
          </cell>
          <cell r="J594">
            <v>0.93314853774891993</v>
          </cell>
          <cell r="K594">
            <v>0.92319611479685193</v>
          </cell>
          <cell r="L594">
            <v>1.1251279168157062</v>
          </cell>
          <cell r="M594">
            <v>0.98458965340288884</v>
          </cell>
          <cell r="N594">
            <v>0.81394588002722212</v>
          </cell>
          <cell r="O594">
            <v>0.81888312370192973</v>
          </cell>
          <cell r="P594">
            <v>0.86117695937479866</v>
          </cell>
          <cell r="Q594">
            <v>0.90637132143508659</v>
          </cell>
          <cell r="R594">
            <v>0.79754238134107258</v>
          </cell>
          <cell r="S594">
            <v>0.70285585091863367</v>
          </cell>
          <cell r="T594">
            <v>0.70484473792064695</v>
          </cell>
          <cell r="U594">
            <v>0.76131965690584136</v>
          </cell>
          <cell r="V594">
            <v>0.96831885838415666</v>
          </cell>
          <cell r="W594">
            <v>1.0278174538938905</v>
          </cell>
          <cell r="X594">
            <v>0.96978340566271937</v>
          </cell>
          <cell r="Y594">
            <v>0.97453576089156235</v>
          </cell>
          <cell r="Z594">
            <v>0.97279115695154883</v>
          </cell>
          <cell r="AA594">
            <v>0.93683857874837217</v>
          </cell>
          <cell r="AB594">
            <v>0.93383387404978624</v>
          </cell>
          <cell r="AC594">
            <v>0.86851523277263121</v>
          </cell>
          <cell r="AD594">
            <v>0.87160412843076362</v>
          </cell>
          <cell r="AE594">
            <v>0.87042519910160299</v>
          </cell>
          <cell r="AF594">
            <v>0.86928146169271581</v>
          </cell>
          <cell r="AG594">
            <v>0.86850489084321025</v>
          </cell>
          <cell r="AH594">
            <v>0.86873690978152407</v>
          </cell>
          <cell r="AI594">
            <v>0.86993429323103644</v>
          </cell>
          <cell r="AJ594">
            <v>0.86500635353034883</v>
          </cell>
          <cell r="AK594">
            <v>0.86558825277554452</v>
          </cell>
          <cell r="AL594">
            <v>0.86646288743202993</v>
          </cell>
          <cell r="AM594">
            <v>0.86761846949666566</v>
          </cell>
          <cell r="AN594">
            <v>0.86243118455669254</v>
          </cell>
          <cell r="AO594">
            <v>0.86212888988902781</v>
          </cell>
          <cell r="AP594">
            <v>0.86328818298336585</v>
          </cell>
          <cell r="AQ594">
            <v>0.85841097259760468</v>
          </cell>
          <cell r="AR594">
            <v>0.85929871082654397</v>
          </cell>
          <cell r="AS594">
            <v>0.85464317402858325</v>
          </cell>
          <cell r="AT594">
            <v>0.85554956831772344</v>
          </cell>
          <cell r="AU594">
            <v>0.85163512333276259</v>
          </cell>
        </row>
        <row r="595">
          <cell r="B595" t="str">
            <v>SEA-NEA</v>
          </cell>
          <cell r="G595">
            <v>41.371607142857101</v>
          </cell>
          <cell r="H595">
            <v>41.371607142857101</v>
          </cell>
          <cell r="I595">
            <v>41.371607142857158</v>
          </cell>
          <cell r="J595">
            <v>41.371607142857101</v>
          </cell>
          <cell r="K595">
            <v>41.371607142857101</v>
          </cell>
          <cell r="L595">
            <v>41.371607142857101</v>
          </cell>
          <cell r="M595">
            <v>41.371607142857101</v>
          </cell>
          <cell r="N595">
            <v>-6.25E-2</v>
          </cell>
          <cell r="O595">
            <v>2.0699999999999363</v>
          </cell>
          <cell r="P595">
            <v>41.28125</v>
          </cell>
          <cell r="Q595">
            <v>63.604166666666629</v>
          </cell>
          <cell r="R595">
            <v>63.958333333333371</v>
          </cell>
          <cell r="S595">
            <v>58.75</v>
          </cell>
          <cell r="T595">
            <v>60</v>
          </cell>
          <cell r="U595">
            <v>60</v>
          </cell>
          <cell r="V595">
            <v>60</v>
          </cell>
          <cell r="W595">
            <v>60</v>
          </cell>
          <cell r="X595">
            <v>40</v>
          </cell>
          <cell r="Y595">
            <v>40</v>
          </cell>
          <cell r="Z595">
            <v>40</v>
          </cell>
          <cell r="AA595">
            <v>40</v>
          </cell>
          <cell r="AB595">
            <v>40</v>
          </cell>
          <cell r="AC595">
            <v>40</v>
          </cell>
          <cell r="AD595">
            <v>40</v>
          </cell>
          <cell r="AE595">
            <v>40</v>
          </cell>
          <cell r="AF595">
            <v>40</v>
          </cell>
          <cell r="AG595">
            <v>40</v>
          </cell>
          <cell r="AH595">
            <v>40</v>
          </cell>
          <cell r="AI595">
            <v>40</v>
          </cell>
          <cell r="AJ595">
            <v>40</v>
          </cell>
          <cell r="AK595">
            <v>40</v>
          </cell>
          <cell r="AL595">
            <v>40</v>
          </cell>
          <cell r="AM595">
            <v>40</v>
          </cell>
          <cell r="AN595">
            <v>40</v>
          </cell>
          <cell r="AO595">
            <v>40</v>
          </cell>
          <cell r="AP595">
            <v>40</v>
          </cell>
          <cell r="AQ595">
            <v>40.000000000000114</v>
          </cell>
          <cell r="AR595">
            <v>39.999999999999886</v>
          </cell>
          <cell r="AS595">
            <v>40</v>
          </cell>
          <cell r="AT595">
            <v>40</v>
          </cell>
          <cell r="AU595">
            <v>40</v>
          </cell>
        </row>
        <row r="597">
          <cell r="B597" t="str">
            <v>EthanolAmines Spreads</v>
          </cell>
        </row>
        <row r="598">
          <cell r="B598" t="str">
            <v>MEA Spread Over EO &amp; NH3</v>
          </cell>
          <cell r="G598">
            <v>500</v>
          </cell>
          <cell r="H598">
            <v>500</v>
          </cell>
          <cell r="I598">
            <v>500</v>
          </cell>
          <cell r="J598">
            <v>500</v>
          </cell>
          <cell r="K598">
            <v>500</v>
          </cell>
          <cell r="L598">
            <v>500</v>
          </cell>
          <cell r="M598">
            <v>500</v>
          </cell>
          <cell r="N598">
            <v>500</v>
          </cell>
          <cell r="O598">
            <v>450</v>
          </cell>
          <cell r="P598">
            <v>400</v>
          </cell>
          <cell r="Q598">
            <v>420</v>
          </cell>
          <cell r="R598">
            <v>390</v>
          </cell>
          <cell r="S598">
            <v>390</v>
          </cell>
          <cell r="T598">
            <v>440</v>
          </cell>
          <cell r="U598">
            <v>510</v>
          </cell>
          <cell r="V598">
            <v>530</v>
          </cell>
          <cell r="W598">
            <v>490</v>
          </cell>
          <cell r="X598">
            <v>450</v>
          </cell>
          <cell r="Y598">
            <v>410</v>
          </cell>
          <cell r="Z598">
            <v>390</v>
          </cell>
          <cell r="AA598">
            <v>388.05</v>
          </cell>
          <cell r="AB598">
            <v>386.05</v>
          </cell>
          <cell r="AC598">
            <v>384.05</v>
          </cell>
          <cell r="AD598">
            <v>382.05</v>
          </cell>
          <cell r="AE598">
            <v>380.05</v>
          </cell>
          <cell r="AF598">
            <v>378.05</v>
          </cell>
          <cell r="AG598">
            <v>376.05</v>
          </cell>
          <cell r="AH598">
            <v>374.05</v>
          </cell>
          <cell r="AI598">
            <v>372.05</v>
          </cell>
          <cell r="AJ598">
            <v>370.05</v>
          </cell>
          <cell r="AK598">
            <v>368.05</v>
          </cell>
          <cell r="AL598">
            <v>366.05</v>
          </cell>
          <cell r="AM598">
            <v>364.05</v>
          </cell>
          <cell r="AN598">
            <v>362.05</v>
          </cell>
          <cell r="AO598">
            <v>360.05</v>
          </cell>
          <cell r="AP598">
            <v>358.05</v>
          </cell>
          <cell r="AQ598">
            <v>356.05</v>
          </cell>
          <cell r="AR598">
            <v>354.05</v>
          </cell>
          <cell r="AS598">
            <v>352.05</v>
          </cell>
          <cell r="AT598">
            <v>350.05</v>
          </cell>
          <cell r="AU598">
            <v>348.05</v>
          </cell>
        </row>
        <row r="599">
          <cell r="B599" t="str">
            <v>DEA Spread Over EO &amp; NH3</v>
          </cell>
          <cell r="G599">
            <v>450</v>
          </cell>
          <cell r="H599">
            <v>450</v>
          </cell>
          <cell r="I599">
            <v>450</v>
          </cell>
          <cell r="J599">
            <v>450</v>
          </cell>
          <cell r="K599">
            <v>450</v>
          </cell>
          <cell r="L599">
            <v>450</v>
          </cell>
          <cell r="M599">
            <v>450</v>
          </cell>
          <cell r="N599">
            <v>450</v>
          </cell>
          <cell r="O599">
            <v>400</v>
          </cell>
          <cell r="P599">
            <v>350</v>
          </cell>
          <cell r="Q599">
            <v>380</v>
          </cell>
          <cell r="R599">
            <v>350</v>
          </cell>
          <cell r="S599">
            <v>350</v>
          </cell>
          <cell r="T599">
            <v>400</v>
          </cell>
          <cell r="U599">
            <v>460</v>
          </cell>
          <cell r="V599">
            <v>470</v>
          </cell>
          <cell r="W599">
            <v>430</v>
          </cell>
          <cell r="X599">
            <v>390</v>
          </cell>
          <cell r="Y599">
            <v>365</v>
          </cell>
          <cell r="Z599">
            <v>345</v>
          </cell>
          <cell r="AA599">
            <v>343.27499999999998</v>
          </cell>
          <cell r="AB599">
            <v>341.27499999999998</v>
          </cell>
          <cell r="AC599">
            <v>339.27499999999998</v>
          </cell>
          <cell r="AD599">
            <v>337.27499999999998</v>
          </cell>
          <cell r="AE599">
            <v>335.27499999999998</v>
          </cell>
          <cell r="AF599">
            <v>333.27499999999998</v>
          </cell>
          <cell r="AG599">
            <v>331.27499999999998</v>
          </cell>
          <cell r="AH599">
            <v>329.27499999999998</v>
          </cell>
          <cell r="AI599">
            <v>327.27499999999998</v>
          </cell>
          <cell r="AJ599">
            <v>325.27499999999998</v>
          </cell>
          <cell r="AK599">
            <v>323.27499999999998</v>
          </cell>
          <cell r="AL599">
            <v>321.27499999999998</v>
          </cell>
          <cell r="AM599">
            <v>319.27499999999998</v>
          </cell>
          <cell r="AN599">
            <v>317.27499999999998</v>
          </cell>
          <cell r="AO599">
            <v>315.27499999999998</v>
          </cell>
          <cell r="AP599">
            <v>313.27499999999998</v>
          </cell>
          <cell r="AQ599">
            <v>311.27499999999998</v>
          </cell>
          <cell r="AR599">
            <v>309.27499999999998</v>
          </cell>
          <cell r="AS599">
            <v>307.27499999999998</v>
          </cell>
          <cell r="AT599">
            <v>305.27499999999998</v>
          </cell>
          <cell r="AU599">
            <v>303.27499999999998</v>
          </cell>
        </row>
        <row r="600">
          <cell r="B600" t="str">
            <v>TEA Spread Over EO &amp; NH3</v>
          </cell>
          <cell r="G600">
            <v>500</v>
          </cell>
          <cell r="H600">
            <v>500</v>
          </cell>
          <cell r="I600">
            <v>500</v>
          </cell>
          <cell r="J600">
            <v>500</v>
          </cell>
          <cell r="K600">
            <v>500</v>
          </cell>
          <cell r="L600">
            <v>500</v>
          </cell>
          <cell r="M600">
            <v>500</v>
          </cell>
          <cell r="N600">
            <v>500</v>
          </cell>
          <cell r="O600">
            <v>450</v>
          </cell>
          <cell r="P600">
            <v>400</v>
          </cell>
          <cell r="Q600">
            <v>420</v>
          </cell>
          <cell r="R600">
            <v>390</v>
          </cell>
          <cell r="S600">
            <v>390</v>
          </cell>
          <cell r="T600">
            <v>440</v>
          </cell>
          <cell r="U600">
            <v>510</v>
          </cell>
          <cell r="V600">
            <v>530</v>
          </cell>
          <cell r="W600">
            <v>490</v>
          </cell>
          <cell r="X600">
            <v>450</v>
          </cell>
          <cell r="Y600">
            <v>410</v>
          </cell>
          <cell r="Z600">
            <v>390</v>
          </cell>
          <cell r="AA600">
            <v>388.05</v>
          </cell>
          <cell r="AB600">
            <v>386.05</v>
          </cell>
          <cell r="AC600">
            <v>384.05</v>
          </cell>
          <cell r="AD600">
            <v>382.05</v>
          </cell>
          <cell r="AE600">
            <v>380.05</v>
          </cell>
          <cell r="AF600">
            <v>378.05</v>
          </cell>
          <cell r="AG600">
            <v>376.05</v>
          </cell>
          <cell r="AH600">
            <v>374.05</v>
          </cell>
          <cell r="AI600">
            <v>372.05</v>
          </cell>
          <cell r="AJ600">
            <v>370.05</v>
          </cell>
          <cell r="AK600">
            <v>368.05</v>
          </cell>
          <cell r="AL600">
            <v>366.05</v>
          </cell>
          <cell r="AM600">
            <v>364.05</v>
          </cell>
          <cell r="AN600">
            <v>362.05</v>
          </cell>
          <cell r="AO600">
            <v>360.05</v>
          </cell>
          <cell r="AP600">
            <v>358.05</v>
          </cell>
          <cell r="AQ600">
            <v>356.05</v>
          </cell>
          <cell r="AR600">
            <v>354.05</v>
          </cell>
          <cell r="AS600">
            <v>352.05</v>
          </cell>
          <cell r="AT600">
            <v>350.05</v>
          </cell>
          <cell r="AU600">
            <v>348.05</v>
          </cell>
        </row>
        <row r="601">
          <cell r="B601" t="str">
            <v>Linear Alcohol Spread Over C2= (cpp)</v>
          </cell>
          <cell r="G601">
            <v>12</v>
          </cell>
          <cell r="H601">
            <v>23</v>
          </cell>
          <cell r="I601">
            <v>30</v>
          </cell>
          <cell r="J601">
            <v>34</v>
          </cell>
          <cell r="K601">
            <v>6</v>
          </cell>
          <cell r="L601">
            <v>18</v>
          </cell>
          <cell r="M601">
            <v>19</v>
          </cell>
          <cell r="N601">
            <v>18</v>
          </cell>
          <cell r="O601">
            <v>28</v>
          </cell>
          <cell r="P601">
            <v>24</v>
          </cell>
          <cell r="Q601">
            <v>22</v>
          </cell>
          <cell r="R601">
            <v>21</v>
          </cell>
          <cell r="S601">
            <v>20</v>
          </cell>
          <cell r="T601">
            <v>19</v>
          </cell>
          <cell r="U601">
            <v>21</v>
          </cell>
          <cell r="V601">
            <v>22</v>
          </cell>
          <cell r="W601">
            <v>20</v>
          </cell>
          <cell r="X601">
            <v>18</v>
          </cell>
          <cell r="Y601">
            <v>18</v>
          </cell>
          <cell r="Z601">
            <v>17.91</v>
          </cell>
          <cell r="AA601">
            <v>17.820450000000001</v>
          </cell>
          <cell r="AB601">
            <v>17.731347750000001</v>
          </cell>
          <cell r="AC601">
            <v>17.642691011250001</v>
          </cell>
          <cell r="AD601">
            <v>17.554477556193753</v>
          </cell>
          <cell r="AE601">
            <v>17.466705168412783</v>
          </cell>
          <cell r="AF601">
            <v>17.379371642570721</v>
          </cell>
          <cell r="AG601">
            <v>17.292474784357868</v>
          </cell>
          <cell r="AH601">
            <v>17.206012410436077</v>
          </cell>
          <cell r="AI601">
            <v>17.119982348383896</v>
          </cell>
          <cell r="AJ601">
            <v>17.034382436641977</v>
          </cell>
          <cell r="AK601">
            <v>16.949210524458767</v>
          </cell>
          <cell r="AL601">
            <v>16.864464471836474</v>
          </cell>
          <cell r="AM601">
            <v>16.780142149477292</v>
          </cell>
          <cell r="AN601">
            <v>16.696241438729906</v>
          </cell>
          <cell r="AO601">
            <v>16.612760231536257</v>
          </cell>
          <cell r="AP601">
            <v>16.529696430378575</v>
          </cell>
          <cell r="AQ601">
            <v>16.447047948226682</v>
          </cell>
          <cell r="AR601">
            <v>16.364812708485548</v>
          </cell>
          <cell r="AS601">
            <v>16.282988644943121</v>
          </cell>
          <cell r="AT601">
            <v>16.201573701718406</v>
          </cell>
          <cell r="AU601">
            <v>16.120565833209813</v>
          </cell>
        </row>
        <row r="602">
          <cell r="B602" t="str">
            <v>Ethoxylates Spread Over C2=  (cpp)</v>
          </cell>
          <cell r="G602">
            <v>10</v>
          </cell>
          <cell r="H602">
            <v>10</v>
          </cell>
          <cell r="I602">
            <v>10</v>
          </cell>
          <cell r="J602">
            <v>10</v>
          </cell>
          <cell r="K602">
            <v>10</v>
          </cell>
          <cell r="L602">
            <v>10</v>
          </cell>
          <cell r="M602">
            <v>10</v>
          </cell>
          <cell r="N602">
            <v>10</v>
          </cell>
          <cell r="O602">
            <v>10</v>
          </cell>
          <cell r="P602">
            <v>9</v>
          </cell>
          <cell r="Q602">
            <v>9</v>
          </cell>
          <cell r="R602">
            <v>8</v>
          </cell>
          <cell r="S602">
            <v>7</v>
          </cell>
          <cell r="T602">
            <v>6</v>
          </cell>
          <cell r="U602">
            <v>6</v>
          </cell>
          <cell r="V602">
            <v>6</v>
          </cell>
          <cell r="W602">
            <v>6</v>
          </cell>
          <cell r="X602">
            <v>6</v>
          </cell>
          <cell r="Y602">
            <v>6</v>
          </cell>
          <cell r="Z602">
            <v>5.97</v>
          </cell>
          <cell r="AA602">
            <v>5.94015</v>
          </cell>
          <cell r="AB602">
            <v>5.9104492500000001</v>
          </cell>
          <cell r="AC602">
            <v>5.8808970037500004</v>
          </cell>
          <cell r="AD602">
            <v>5.8514925187312503</v>
          </cell>
          <cell r="AE602">
            <v>5.8222350561375942</v>
          </cell>
          <cell r="AF602">
            <v>5.7931238808569061</v>
          </cell>
          <cell r="AG602">
            <v>5.7641582614526214</v>
          </cell>
          <cell r="AH602">
            <v>5.7353374701453586</v>
          </cell>
          <cell r="AI602">
            <v>5.7066607827946321</v>
          </cell>
          <cell r="AJ602">
            <v>5.6781274788806586</v>
          </cell>
          <cell r="AK602">
            <v>5.6497368414862557</v>
          </cell>
          <cell r="AL602">
            <v>5.621488157278824</v>
          </cell>
          <cell r="AM602">
            <v>5.5933807164924296</v>
          </cell>
          <cell r="AN602">
            <v>5.5654138129099673</v>
          </cell>
          <cell r="AO602">
            <v>5.5375867438454174</v>
          </cell>
          <cell r="AP602">
            <v>5.5098988101261899</v>
          </cell>
          <cell r="AQ602">
            <v>5.4823493160755588</v>
          </cell>
          <cell r="AR602">
            <v>5.4549375694951809</v>
          </cell>
          <cell r="AS602">
            <v>5.4276628816477048</v>
          </cell>
          <cell r="AT602">
            <v>5.4005245672394659</v>
          </cell>
          <cell r="AU602">
            <v>5.3735219444032687</v>
          </cell>
        </row>
        <row r="603">
          <cell r="B603" t="str">
            <v>HCN Margin</v>
          </cell>
          <cell r="G603">
            <v>200</v>
          </cell>
          <cell r="H603">
            <v>200</v>
          </cell>
          <cell r="I603">
            <v>200</v>
          </cell>
          <cell r="J603">
            <v>200</v>
          </cell>
          <cell r="K603">
            <v>200</v>
          </cell>
          <cell r="L603">
            <v>200</v>
          </cell>
          <cell r="M603">
            <v>200</v>
          </cell>
          <cell r="N603">
            <v>200</v>
          </cell>
          <cell r="O603">
            <v>200</v>
          </cell>
          <cell r="P603">
            <v>200</v>
          </cell>
          <cell r="Q603">
            <v>200</v>
          </cell>
          <cell r="R603">
            <v>200</v>
          </cell>
          <cell r="S603">
            <v>200</v>
          </cell>
          <cell r="T603">
            <v>200</v>
          </cell>
          <cell r="U603">
            <v>200</v>
          </cell>
          <cell r="V603">
            <v>200</v>
          </cell>
          <cell r="W603">
            <v>200</v>
          </cell>
          <cell r="X603">
            <v>200</v>
          </cell>
          <cell r="Y603">
            <v>200</v>
          </cell>
          <cell r="Z603">
            <v>200</v>
          </cell>
          <cell r="AA603">
            <v>200</v>
          </cell>
          <cell r="AB603">
            <v>200</v>
          </cell>
          <cell r="AC603">
            <v>200</v>
          </cell>
          <cell r="AD603">
            <v>200</v>
          </cell>
          <cell r="AE603">
            <v>200</v>
          </cell>
          <cell r="AF603">
            <v>200</v>
          </cell>
          <cell r="AG603">
            <v>200</v>
          </cell>
          <cell r="AH603">
            <v>200</v>
          </cell>
          <cell r="AI603">
            <v>200</v>
          </cell>
          <cell r="AJ603">
            <v>200</v>
          </cell>
          <cell r="AK603">
            <v>200</v>
          </cell>
          <cell r="AL603">
            <v>200</v>
          </cell>
          <cell r="AM603">
            <v>200</v>
          </cell>
          <cell r="AN603">
            <v>200</v>
          </cell>
          <cell r="AO603">
            <v>200</v>
          </cell>
          <cell r="AP603">
            <v>200</v>
          </cell>
          <cell r="AQ603">
            <v>200</v>
          </cell>
          <cell r="AR603">
            <v>200</v>
          </cell>
          <cell r="AS603">
            <v>200</v>
          </cell>
          <cell r="AT603">
            <v>200</v>
          </cell>
          <cell r="AU603">
            <v>200</v>
          </cell>
        </row>
        <row r="604">
          <cell r="B604" t="str">
            <v>MMA Spread</v>
          </cell>
          <cell r="G604">
            <v>344.40016605835342</v>
          </cell>
          <cell r="H604">
            <v>356.86110416425339</v>
          </cell>
          <cell r="I604">
            <v>365.25387936112958</v>
          </cell>
          <cell r="J604">
            <v>373.89461951162849</v>
          </cell>
          <cell r="K604">
            <v>382.00909106018054</v>
          </cell>
          <cell r="L604">
            <v>390</v>
          </cell>
          <cell r="M604">
            <v>397.52842842676671</v>
          </cell>
          <cell r="N604">
            <v>404.14917212268716</v>
          </cell>
          <cell r="O604">
            <v>408.63077598083407</v>
          </cell>
          <cell r="P604">
            <v>414.53459013706498</v>
          </cell>
          <cell r="Q604">
            <v>423.57828034230488</v>
          </cell>
          <cell r="R604">
            <v>433.64176840089908</v>
          </cell>
          <cell r="S604">
            <v>440.58003669531348</v>
          </cell>
          <cell r="T604">
            <v>448.51047735582915</v>
          </cell>
          <cell r="U604">
            <v>461.96579167650401</v>
          </cell>
          <cell r="V604">
            <v>473.51493646841664</v>
          </cell>
          <cell r="W604">
            <v>483.93226507072183</v>
          </cell>
          <cell r="X604">
            <v>494.09484263720697</v>
          </cell>
          <cell r="Y604">
            <v>503.97673948995117</v>
          </cell>
          <cell r="Z604">
            <v>514.05627427975014</v>
          </cell>
          <cell r="AA604">
            <v>524.33739976534503</v>
          </cell>
          <cell r="AB604">
            <v>534.82414776065195</v>
          </cell>
          <cell r="AC604">
            <v>545.52063071586497</v>
          </cell>
          <cell r="AD604">
            <v>556.43104333018232</v>
          </cell>
          <cell r="AE604">
            <v>567.55966419678589</v>
          </cell>
          <cell r="AF604">
            <v>578.91085748072157</v>
          </cell>
          <cell r="AG604">
            <v>590.48907463033606</v>
          </cell>
          <cell r="AH604">
            <v>602.29885612294277</v>
          </cell>
          <cell r="AI604">
            <v>614.34483324540167</v>
          </cell>
          <cell r="AJ604">
            <v>626.63172991030967</v>
          </cell>
          <cell r="AK604">
            <v>639.16436450851597</v>
          </cell>
          <cell r="AL604">
            <v>651.94765179868625</v>
          </cell>
          <cell r="AM604">
            <v>664.98660483466006</v>
          </cell>
          <cell r="AN604">
            <v>678.28633693135316</v>
          </cell>
          <cell r="AO604">
            <v>691.85206366998034</v>
          </cell>
          <cell r="AP604">
            <v>705.6891049433799</v>
          </cell>
          <cell r="AQ604">
            <v>719.80288704224745</v>
          </cell>
          <cell r="AR604">
            <v>734.19894478309254</v>
          </cell>
          <cell r="AS604">
            <v>748.88292367875431</v>
          </cell>
          <cell r="AT604">
            <v>763.86058215232947</v>
          </cell>
          <cell r="AU604">
            <v>779.13779379537596</v>
          </cell>
        </row>
        <row r="606">
          <cell r="B606" t="str">
            <v>EPR/TPO Spreads</v>
          </cell>
        </row>
        <row r="607">
          <cell r="B607" t="str">
            <v>EPR Spread</v>
          </cell>
          <cell r="G607">
            <v>25</v>
          </cell>
          <cell r="H607">
            <v>25</v>
          </cell>
          <cell r="I607">
            <v>25</v>
          </cell>
          <cell r="J607">
            <v>25</v>
          </cell>
          <cell r="K607">
            <v>25</v>
          </cell>
          <cell r="L607">
            <v>25</v>
          </cell>
          <cell r="M607">
            <v>25</v>
          </cell>
          <cell r="N607">
            <v>25</v>
          </cell>
          <cell r="O607">
            <v>25</v>
          </cell>
          <cell r="P607">
            <v>25</v>
          </cell>
          <cell r="Q607">
            <v>25</v>
          </cell>
          <cell r="R607">
            <v>25</v>
          </cell>
          <cell r="S607">
            <v>25</v>
          </cell>
          <cell r="T607">
            <v>25</v>
          </cell>
          <cell r="U607">
            <v>25</v>
          </cell>
          <cell r="V607">
            <v>25</v>
          </cell>
          <cell r="W607">
            <v>25</v>
          </cell>
          <cell r="X607">
            <v>25</v>
          </cell>
          <cell r="Y607">
            <v>25</v>
          </cell>
          <cell r="Z607">
            <v>25</v>
          </cell>
          <cell r="AA607">
            <v>25</v>
          </cell>
          <cell r="AB607">
            <v>25</v>
          </cell>
          <cell r="AC607">
            <v>25</v>
          </cell>
          <cell r="AD607">
            <v>25</v>
          </cell>
          <cell r="AE607">
            <v>25</v>
          </cell>
          <cell r="AF607">
            <v>25</v>
          </cell>
          <cell r="AG607">
            <v>25</v>
          </cell>
          <cell r="AH607">
            <v>25</v>
          </cell>
          <cell r="AI607">
            <v>25</v>
          </cell>
          <cell r="AJ607">
            <v>25</v>
          </cell>
          <cell r="AK607">
            <v>25</v>
          </cell>
          <cell r="AL607">
            <v>25</v>
          </cell>
          <cell r="AM607">
            <v>25</v>
          </cell>
          <cell r="AN607">
            <v>25</v>
          </cell>
          <cell r="AO607">
            <v>25</v>
          </cell>
          <cell r="AP607">
            <v>25</v>
          </cell>
          <cell r="AQ607">
            <v>25</v>
          </cell>
          <cell r="AR607">
            <v>25</v>
          </cell>
          <cell r="AS607">
            <v>25</v>
          </cell>
          <cell r="AT607">
            <v>25</v>
          </cell>
          <cell r="AU607">
            <v>25</v>
          </cell>
        </row>
        <row r="608">
          <cell r="B608" t="str">
            <v>TPO Spread</v>
          </cell>
          <cell r="G608">
            <v>25</v>
          </cell>
          <cell r="H608">
            <v>25</v>
          </cell>
          <cell r="I608">
            <v>25</v>
          </cell>
          <cell r="J608">
            <v>25</v>
          </cell>
          <cell r="K608">
            <v>25</v>
          </cell>
          <cell r="L608">
            <v>25</v>
          </cell>
          <cell r="M608">
            <v>25</v>
          </cell>
          <cell r="N608">
            <v>25</v>
          </cell>
          <cell r="O608">
            <v>25</v>
          </cell>
          <cell r="P608">
            <v>25</v>
          </cell>
          <cell r="Q608">
            <v>25</v>
          </cell>
          <cell r="R608">
            <v>25</v>
          </cell>
          <cell r="S608">
            <v>25</v>
          </cell>
          <cell r="T608">
            <v>25</v>
          </cell>
          <cell r="U608">
            <v>25</v>
          </cell>
          <cell r="V608">
            <v>25</v>
          </cell>
          <cell r="W608">
            <v>25</v>
          </cell>
          <cell r="X608">
            <v>25</v>
          </cell>
          <cell r="Y608">
            <v>25</v>
          </cell>
          <cell r="Z608">
            <v>25</v>
          </cell>
          <cell r="AA608">
            <v>25</v>
          </cell>
          <cell r="AB608">
            <v>25</v>
          </cell>
          <cell r="AC608">
            <v>25</v>
          </cell>
          <cell r="AD608">
            <v>25</v>
          </cell>
          <cell r="AE608">
            <v>25</v>
          </cell>
          <cell r="AF608">
            <v>25</v>
          </cell>
          <cell r="AG608">
            <v>25</v>
          </cell>
          <cell r="AH608">
            <v>25</v>
          </cell>
          <cell r="AI608">
            <v>25</v>
          </cell>
          <cell r="AJ608">
            <v>25</v>
          </cell>
          <cell r="AK608">
            <v>25</v>
          </cell>
          <cell r="AL608">
            <v>25</v>
          </cell>
          <cell r="AM608">
            <v>25</v>
          </cell>
          <cell r="AN608">
            <v>25</v>
          </cell>
          <cell r="AO608">
            <v>25</v>
          </cell>
          <cell r="AP608">
            <v>25</v>
          </cell>
          <cell r="AQ608">
            <v>25</v>
          </cell>
          <cell r="AR608">
            <v>25</v>
          </cell>
          <cell r="AS608">
            <v>25</v>
          </cell>
          <cell r="AT608">
            <v>25</v>
          </cell>
          <cell r="AU608">
            <v>25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>
        <row r="4">
          <cell r="A4" t="str">
            <v>ALLPRODUCTS</v>
          </cell>
          <cell r="B4" t="str">
            <v>% To NAM</v>
          </cell>
          <cell r="C4" t="str">
            <v>Ocean NAM</v>
          </cell>
          <cell r="D4" t="str">
            <v>Receiving NAM</v>
          </cell>
          <cell r="E4" t="str">
            <v>Duty NAM</v>
          </cell>
          <cell r="F4" t="str">
            <v>Delivery NAM</v>
          </cell>
          <cell r="G4" t="str">
            <v>Discount NAM</v>
          </cell>
          <cell r="H4" t="str">
            <v>Mkt NAM</v>
          </cell>
          <cell r="I4" t="str">
            <v>% To WEP</v>
          </cell>
          <cell r="J4" t="str">
            <v>Ocean WEP</v>
          </cell>
          <cell r="K4" t="str">
            <v>Receiving WEP</v>
          </cell>
          <cell r="L4" t="str">
            <v>Duty WEP</v>
          </cell>
          <cell r="M4" t="str">
            <v>Delivery WEP</v>
          </cell>
          <cell r="N4" t="str">
            <v>Discount WEP</v>
          </cell>
          <cell r="O4" t="str">
            <v>Mkt WEP</v>
          </cell>
          <cell r="P4" t="str">
            <v>% To NEA</v>
          </cell>
          <cell r="Q4" t="str">
            <v>Ocean NEA</v>
          </cell>
          <cell r="R4" t="str">
            <v>Receiving NEA</v>
          </cell>
          <cell r="S4" t="str">
            <v>Duty NEA</v>
          </cell>
          <cell r="T4" t="str">
            <v>Delivery NEA</v>
          </cell>
          <cell r="U4" t="str">
            <v>Discount NEA</v>
          </cell>
          <cell r="V4" t="str">
            <v>Mkt NEA</v>
          </cell>
          <cell r="W4" t="str">
            <v>% To SEA</v>
          </cell>
          <cell r="X4" t="str">
            <v>Ocean SEA</v>
          </cell>
          <cell r="Y4" t="str">
            <v>Receiving SEA</v>
          </cell>
          <cell r="Z4" t="str">
            <v>Duty SEA</v>
          </cell>
          <cell r="AA4" t="str">
            <v>Delivery SEA</v>
          </cell>
          <cell r="AB4" t="str">
            <v>Discount SEA</v>
          </cell>
          <cell r="AC4" t="str">
            <v>Mkt SEA</v>
          </cell>
          <cell r="AD4" t="str">
            <v>% To MDE</v>
          </cell>
          <cell r="AE4" t="str">
            <v>Ocean MDE</v>
          </cell>
          <cell r="AF4" t="str">
            <v>Receiving MDE</v>
          </cell>
          <cell r="AG4" t="str">
            <v>Duty MDE</v>
          </cell>
          <cell r="AH4" t="str">
            <v>Delivery MDE</v>
          </cell>
          <cell r="AI4" t="str">
            <v>Discount MDE</v>
          </cell>
          <cell r="AJ4" t="str">
            <v>Mkt MDE</v>
          </cell>
          <cell r="AK4" t="str">
            <v>% To Local</v>
          </cell>
          <cell r="AL4" t="str">
            <v>Ocean Local</v>
          </cell>
          <cell r="AM4" t="str">
            <v>Receiving Local</v>
          </cell>
          <cell r="AN4" t="str">
            <v>Duty Local</v>
          </cell>
          <cell r="AO4" t="str">
            <v>Delivery Local</v>
          </cell>
          <cell r="AP4" t="str">
            <v>Discount Local</v>
          </cell>
          <cell r="AQ4" t="str">
            <v>Mkt Local</v>
          </cell>
          <cell r="AR4" t="str">
            <v>To Load Port $</v>
          </cell>
          <cell r="AS4" t="str">
            <v>Price Adjust</v>
          </cell>
        </row>
        <row r="5">
          <cell r="A5" t="str">
            <v>Acetone</v>
          </cell>
          <cell r="AK5">
            <v>100</v>
          </cell>
          <cell r="AR5">
            <v>0</v>
          </cell>
          <cell r="AS5">
            <v>0</v>
          </cell>
        </row>
        <row r="6">
          <cell r="A6" t="str">
            <v>Benzene</v>
          </cell>
          <cell r="W6">
            <v>30</v>
          </cell>
          <cell r="X6">
            <v>20</v>
          </cell>
          <cell r="AD6">
            <v>40</v>
          </cell>
          <cell r="AE6">
            <v>25</v>
          </cell>
          <cell r="AK6">
            <v>30</v>
          </cell>
          <cell r="AR6">
            <v>0</v>
          </cell>
          <cell r="AS6">
            <v>0</v>
          </cell>
        </row>
        <row r="7">
          <cell r="A7" t="str">
            <v>Bisphenol A</v>
          </cell>
          <cell r="AK7">
            <v>100</v>
          </cell>
          <cell r="AR7">
            <v>0</v>
          </cell>
          <cell r="AS7">
            <v>0</v>
          </cell>
        </row>
        <row r="8">
          <cell r="A8" t="str">
            <v>Caprolactam</v>
          </cell>
          <cell r="AK8">
            <v>100</v>
          </cell>
          <cell r="AR8">
            <v>0</v>
          </cell>
          <cell r="AS8">
            <v>0</v>
          </cell>
        </row>
        <row r="9">
          <cell r="A9" t="str">
            <v>Cumene</v>
          </cell>
          <cell r="AK9">
            <v>100</v>
          </cell>
          <cell r="AR9">
            <v>0</v>
          </cell>
          <cell r="AS9">
            <v>0</v>
          </cell>
        </row>
        <row r="10">
          <cell r="A10" t="str">
            <v>Cyclohexane</v>
          </cell>
          <cell r="AK10">
            <v>100</v>
          </cell>
          <cell r="AR10">
            <v>0</v>
          </cell>
          <cell r="AS10">
            <v>0</v>
          </cell>
        </row>
        <row r="11">
          <cell r="A11" t="str">
            <v>EPS</v>
          </cell>
          <cell r="AK11">
            <v>100</v>
          </cell>
          <cell r="AR11">
            <v>0</v>
          </cell>
          <cell r="AS11">
            <v>0</v>
          </cell>
        </row>
        <row r="12">
          <cell r="A12" t="str">
            <v>MXY</v>
          </cell>
          <cell r="AK12">
            <v>100</v>
          </cell>
          <cell r="AR12">
            <v>0</v>
          </cell>
          <cell r="AS12">
            <v>0</v>
          </cell>
        </row>
        <row r="13">
          <cell r="A13" t="str">
            <v>Orthoxylene</v>
          </cell>
          <cell r="W13">
            <v>80</v>
          </cell>
          <cell r="X13">
            <v>20</v>
          </cell>
          <cell r="AK13">
            <v>20</v>
          </cell>
          <cell r="AR13">
            <v>0</v>
          </cell>
          <cell r="AS13">
            <v>0</v>
          </cell>
        </row>
        <row r="14">
          <cell r="A14" t="str">
            <v>Paraxylene</v>
          </cell>
          <cell r="P14">
            <v>80</v>
          </cell>
          <cell r="Q14">
            <v>30</v>
          </cell>
          <cell r="U14">
            <v>6</v>
          </cell>
          <cell r="W14">
            <v>20</v>
          </cell>
          <cell r="X14">
            <v>20</v>
          </cell>
          <cell r="AB14">
            <v>6</v>
          </cell>
          <cell r="AK14">
            <v>0</v>
          </cell>
          <cell r="AR14">
            <v>0</v>
          </cell>
          <cell r="AS14">
            <v>0</v>
          </cell>
        </row>
        <row r="15">
          <cell r="A15" t="str">
            <v>PET</v>
          </cell>
          <cell r="AK15">
            <v>100</v>
          </cell>
          <cell r="AR15">
            <v>0</v>
          </cell>
          <cell r="AS15" t="str">
            <v>0</v>
          </cell>
        </row>
        <row r="16">
          <cell r="A16" t="str">
            <v>Phenol</v>
          </cell>
          <cell r="AK16">
            <v>100</v>
          </cell>
          <cell r="AR16">
            <v>0</v>
          </cell>
          <cell r="AS16" t="str">
            <v>0</v>
          </cell>
        </row>
        <row r="17">
          <cell r="A17" t="str">
            <v>Polycarbonate</v>
          </cell>
          <cell r="AK17">
            <v>100</v>
          </cell>
          <cell r="AR17">
            <v>0</v>
          </cell>
          <cell r="AS17" t="str">
            <v>0</v>
          </cell>
        </row>
        <row r="18">
          <cell r="A18" t="str">
            <v>Polyester Melt</v>
          </cell>
          <cell r="AK18">
            <v>100</v>
          </cell>
          <cell r="AR18">
            <v>0</v>
          </cell>
          <cell r="AS18" t="str">
            <v>0</v>
          </cell>
        </row>
        <row r="19">
          <cell r="A19" t="str">
            <v>Polystyrene</v>
          </cell>
          <cell r="AK19">
            <v>100</v>
          </cell>
          <cell r="AR19">
            <v>0</v>
          </cell>
          <cell r="AS19" t="str">
            <v>0</v>
          </cell>
        </row>
        <row r="20">
          <cell r="A20" t="str">
            <v>Propylene</v>
          </cell>
          <cell r="AK20">
            <v>100</v>
          </cell>
          <cell r="AR20">
            <v>0</v>
          </cell>
          <cell r="AS20" t="str">
            <v>0</v>
          </cell>
        </row>
        <row r="21">
          <cell r="A21" t="str">
            <v>PTA</v>
          </cell>
          <cell r="AK21">
            <v>100</v>
          </cell>
          <cell r="AR21">
            <v>0</v>
          </cell>
          <cell r="AS21" t="str">
            <v>0</v>
          </cell>
        </row>
        <row r="22">
          <cell r="A22" t="str">
            <v>Pygas to Sales</v>
          </cell>
          <cell r="AK22">
            <v>100</v>
          </cell>
          <cell r="AR22">
            <v>0</v>
          </cell>
          <cell r="AS22" t="str">
            <v>0</v>
          </cell>
        </row>
        <row r="23">
          <cell r="A23" t="str">
            <v>SBR</v>
          </cell>
          <cell r="AK23">
            <v>100</v>
          </cell>
          <cell r="AR23">
            <v>0</v>
          </cell>
          <cell r="AS23" t="str">
            <v>0</v>
          </cell>
        </row>
        <row r="24">
          <cell r="A24" t="str">
            <v>Styrene</v>
          </cell>
          <cell r="AK24">
            <v>100</v>
          </cell>
          <cell r="AR24">
            <v>0</v>
          </cell>
          <cell r="AS24" t="str">
            <v>0</v>
          </cell>
        </row>
        <row r="25">
          <cell r="A25" t="str">
            <v>Toluene</v>
          </cell>
          <cell r="AK25">
            <v>100</v>
          </cell>
          <cell r="AR25">
            <v>0</v>
          </cell>
          <cell r="AS25" t="str">
            <v>0</v>
          </cell>
        </row>
        <row r="30">
          <cell r="E30" t="str">
            <v xml:space="preserve"> 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ance Sheet"/>
      <sheetName val="Income Statement"/>
      <sheetName val="Liquidity"/>
      <sheetName val="Profitability"/>
      <sheetName val="Leverage"/>
      <sheetName val="Other Analytical Proc."/>
      <sheetName val="Tickmarks"/>
      <sheetName val="대차대조표"/>
      <sheetName val="손익계산서"/>
      <sheetName val="Sheet1"/>
      <sheetName val="대차"/>
      <sheetName val="손익"/>
      <sheetName val="대차증감"/>
      <sheetName val="손익증감"/>
      <sheetName val="공사기성"/>
      <sheetName val="major"/>
      <sheetName val="Scoping"/>
      <sheetName val="손익분석"/>
      <sheetName val="pre-anal손익계산서"/>
      <sheetName val="pre-anal대차대조표"/>
      <sheetName val="1611 Perform Preliminary Analyt"/>
      <sheetName val="gvl"/>
      <sheetName val="수처리사업"/>
      <sheetName val="XREF"/>
      <sheetName val="TB"/>
      <sheetName val="이익율분석"/>
      <sheetName val="확인서"/>
    </sheetNames>
    <sheetDataSet>
      <sheetData sheetId="0" refreshError="1"/>
      <sheetData sheetId="1">
        <row r="14">
          <cell r="B14">
            <v>43806614296</v>
          </cell>
        </row>
      </sheetData>
      <sheetData sheetId="2">
        <row r="5">
          <cell r="B5">
            <v>433299980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5TOTREV"/>
      <sheetName val="97센_협"/>
      <sheetName val="FAB4생산"/>
      <sheetName val="원본"/>
      <sheetName val="TG9504"/>
      <sheetName val="F5"/>
      <sheetName val="RAW_Data"/>
      <sheetName val="FAB"/>
      <sheetName val="장비명"/>
      <sheetName val="전기"/>
      <sheetName val="PKG"/>
      <sheetName val="Summary"/>
      <sheetName val="기본 상수"/>
      <sheetName val="960318-1"/>
      <sheetName val="Tot_Sum"/>
      <sheetName val="M8_Sum"/>
      <sheetName val="M9_Sum"/>
      <sheetName val="경수97.02"/>
      <sheetName val="SALE&amp;COST"/>
      <sheetName val="code"/>
      <sheetName val="Low YLD Reject"/>
      <sheetName val="시실누(모) "/>
      <sheetName val="중장SR"/>
      <sheetName val="연구9월"/>
      <sheetName val="국산화"/>
      <sheetName val="제품별"/>
      <sheetName val="96재료"/>
      <sheetName val="CHIP_O"/>
      <sheetName val="fab_o"/>
      <sheetName val="frt_o"/>
      <sheetName val="FOB발"/>
      <sheetName val="1995년 섹터별 매출"/>
      <sheetName val="MFAB"/>
      <sheetName val="MFRT"/>
      <sheetName val="MPKG"/>
      <sheetName val="MPRD"/>
      <sheetName val="ALL"/>
      <sheetName val="부대"/>
      <sheetName val="환률"/>
      <sheetName val="지수"/>
      <sheetName val="고장이력"/>
      <sheetName val="cuslist"/>
      <sheetName val="4-8.공통"/>
      <sheetName val="공통가설"/>
      <sheetName val="해트트릭"/>
      <sheetName val="현우실적"/>
      <sheetName val="Fabless comp ROE"/>
      <sheetName val="9609Aß"/>
      <sheetName val="Graph Data"/>
      <sheetName val="Controls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내역"/>
      <sheetName val="MVMT_row2"/>
      <sheetName val="PBS"/>
      <sheetName val="산출기준(파견전산실)"/>
      <sheetName val="차수"/>
      <sheetName val="Wip Status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KMT물량"/>
      <sheetName val="02"/>
      <sheetName val="03"/>
      <sheetName val="01"/>
      <sheetName val="현금흐름표"/>
      <sheetName val="분석내용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토목주소"/>
      <sheetName val="프랜트면허"/>
      <sheetName val="DDR"/>
      <sheetName val="통계자료"/>
      <sheetName val="CAT_5"/>
      <sheetName val="단가"/>
      <sheetName val="노무비단가"/>
      <sheetName val="요율"/>
      <sheetName val="기준액"/>
      <sheetName val="기본_상수"/>
      <sheetName val="变更复原基准"/>
      <sheetName val="단가산출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F9804"/>
      <sheetName val="원가data"/>
      <sheetName val="WACC"/>
      <sheetName val="MATRLDATA"/>
      <sheetName val="M5_S"/>
      <sheetName val="M6_S"/>
      <sheetName val="SRAM_CHIP"/>
      <sheetName val="SRAM_생산"/>
      <sheetName val="COA-17"/>
      <sheetName val="C-18"/>
      <sheetName val="sum"/>
      <sheetName val="ASP"/>
      <sheetName val="FAB_I"/>
      <sheetName val="PKG_I"/>
      <sheetName val="FT_금액"/>
      <sheetName val="YIELD"/>
      <sheetName val="98비정기소모"/>
      <sheetName val="3.기준(외화1)"/>
      <sheetName val="Sheet3"/>
      <sheetName val="Sheet1 (3)"/>
      <sheetName val="일위대가표"/>
      <sheetName val="조명율표"/>
      <sheetName val="환율"/>
      <sheetName val="97-98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손익분석"/>
      <sheetName val="건설"/>
      <sheetName val="Sheet1"/>
      <sheetName val="126.255"/>
      <sheetName val="ss"/>
      <sheetName val="Balance Sheet"/>
      <sheetName val="Income Statement"/>
      <sheetName val="보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8)중점관리장비현황"/>
      <sheetName val="현재"/>
      <sheetName val="J"/>
      <sheetName val="카드키식수내역"/>
      <sheetName val="鄴ႄ뛶棕饭䌋±ONFMRENCE)"/>
      <sheetName val=" 55 BA 장입기 091203.xlsx"/>
      <sheetName val="F4-F7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DRT102"/>
      <sheetName val="DRT502"/>
      <sheetName val="부품별 매입현황"/>
      <sheetName val="FAB2_Á_x005f_x0000_"/>
      <sheetName val="Cgs계산값1"/>
      <sheetName val="FAB2_Á?"/>
      <sheetName val="data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CTEMCOST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표지"/>
      <sheetName val="계조에 따른 특성"/>
      <sheetName val="TOEIC기준점수"/>
      <sheetName val="6F8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공용정보"/>
      <sheetName val="외화금융(97-03)"/>
      <sheetName val="MOTOR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1_汇总"/>
      <sheetName val="GF2"/>
      <sheetName val="512sd"/>
      <sheetName val="TAT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국영"/>
      <sheetName val="건물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기준정보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교_x0002__x0000_数8"/>
      <sheetName val="3-1-4 ɐ_x0000__x0000__x0000_␀"/>
      <sheetName val="97년추정손익계산서"/>
      <sheetName val="Links"/>
      <sheetName val="1106  APS R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#2조근"/>
      <sheetName val="#2석근"/>
      <sheetName val="#2야근"/>
      <sheetName val="#1조근,day"/>
      <sheetName val="#1석근"/>
      <sheetName val="#1야근"/>
      <sheetName val="분석"/>
      <sheetName val="Module1"/>
      <sheetName val="MC고장"/>
      <sheetName val="#1분석"/>
      <sheetName val="#2분석"/>
      <sheetName val="설비능력,가동율집계"/>
      <sheetName val="능력산출기준"/>
      <sheetName val="일일보고"/>
      <sheetName val="Sheet1"/>
      <sheetName val="Module2"/>
      <sheetName val="Module3"/>
      <sheetName val="전체"/>
      <sheetName val="손익계산서"/>
      <sheetName val="대차대조표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 t="str">
            <v>#2조근</v>
          </cell>
          <cell r="W5" t="str">
            <v>#2석근</v>
          </cell>
          <cell r="X5" t="str">
            <v>#2야근</v>
          </cell>
        </row>
        <row r="7">
          <cell r="V7">
            <v>331</v>
          </cell>
          <cell r="W7">
            <v>383</v>
          </cell>
        </row>
        <row r="8">
          <cell r="V8">
            <v>54</v>
          </cell>
          <cell r="W8">
            <v>61</v>
          </cell>
        </row>
        <row r="10">
          <cell r="V10">
            <v>192</v>
          </cell>
          <cell r="W10">
            <v>380</v>
          </cell>
        </row>
        <row r="11">
          <cell r="V11">
            <v>361</v>
          </cell>
          <cell r="W11">
            <v>229</v>
          </cell>
        </row>
        <row r="13">
          <cell r="V13">
            <v>93</v>
          </cell>
          <cell r="W13">
            <v>280</v>
          </cell>
        </row>
        <row r="14">
          <cell r="V14">
            <v>165</v>
          </cell>
          <cell r="W14">
            <v>351</v>
          </cell>
        </row>
        <row r="15">
          <cell r="V15">
            <v>201</v>
          </cell>
          <cell r="W15">
            <v>322</v>
          </cell>
        </row>
        <row r="16">
          <cell r="V16">
            <v>132</v>
          </cell>
          <cell r="W16">
            <v>338</v>
          </cell>
        </row>
        <row r="17">
          <cell r="V17">
            <v>420</v>
          </cell>
          <cell r="W17">
            <v>395</v>
          </cell>
        </row>
        <row r="18">
          <cell r="V18">
            <v>233</v>
          </cell>
          <cell r="W18">
            <v>305</v>
          </cell>
        </row>
        <row r="20">
          <cell r="V20">
            <v>251</v>
          </cell>
          <cell r="W20">
            <v>310</v>
          </cell>
        </row>
        <row r="21">
          <cell r="V21">
            <v>284</v>
          </cell>
          <cell r="W21">
            <v>183</v>
          </cell>
        </row>
        <row r="22">
          <cell r="V22">
            <v>24</v>
          </cell>
          <cell r="W22">
            <v>114</v>
          </cell>
        </row>
        <row r="23">
          <cell r="V23">
            <v>307</v>
          </cell>
          <cell r="W23">
            <v>404</v>
          </cell>
        </row>
        <row r="24">
          <cell r="V24">
            <v>48</v>
          </cell>
          <cell r="W24">
            <v>212</v>
          </cell>
        </row>
        <row r="25">
          <cell r="V25">
            <v>373</v>
          </cell>
          <cell r="W25">
            <v>322</v>
          </cell>
        </row>
        <row r="31">
          <cell r="V31">
            <v>342</v>
          </cell>
          <cell r="W31">
            <v>158</v>
          </cell>
        </row>
        <row r="32">
          <cell r="V32">
            <v>117</v>
          </cell>
          <cell r="W32">
            <v>250</v>
          </cell>
        </row>
        <row r="33">
          <cell r="V33">
            <v>338</v>
          </cell>
          <cell r="W33">
            <v>214</v>
          </cell>
        </row>
        <row r="34">
          <cell r="V34">
            <v>330</v>
          </cell>
          <cell r="W34">
            <v>109</v>
          </cell>
        </row>
        <row r="35">
          <cell r="W35">
            <v>340</v>
          </cell>
        </row>
        <row r="36">
          <cell r="V36">
            <v>88</v>
          </cell>
          <cell r="W36">
            <v>20</v>
          </cell>
        </row>
        <row r="39">
          <cell r="V39">
            <v>8</v>
          </cell>
          <cell r="W39">
            <v>500</v>
          </cell>
        </row>
        <row r="40">
          <cell r="V40">
            <v>237</v>
          </cell>
          <cell r="W40">
            <v>399</v>
          </cell>
        </row>
        <row r="42">
          <cell r="V42">
            <v>338</v>
          </cell>
          <cell r="W42">
            <v>333</v>
          </cell>
        </row>
        <row r="43">
          <cell r="V43">
            <v>356</v>
          </cell>
          <cell r="W43">
            <v>419</v>
          </cell>
        </row>
        <row r="44">
          <cell r="V44">
            <v>507</v>
          </cell>
          <cell r="W44">
            <v>362</v>
          </cell>
        </row>
        <row r="45">
          <cell r="V45">
            <v>320</v>
          </cell>
          <cell r="W45">
            <v>346</v>
          </cell>
        </row>
        <row r="46">
          <cell r="V46">
            <v>388</v>
          </cell>
          <cell r="W46">
            <v>405</v>
          </cell>
        </row>
        <row r="47">
          <cell r="V47">
            <v>121</v>
          </cell>
          <cell r="W47">
            <v>467</v>
          </cell>
        </row>
        <row r="49">
          <cell r="V49">
            <v>412</v>
          </cell>
          <cell r="W49">
            <v>552</v>
          </cell>
        </row>
        <row r="50">
          <cell r="V50">
            <v>589</v>
          </cell>
          <cell r="W50">
            <v>465</v>
          </cell>
        </row>
        <row r="51">
          <cell r="V51">
            <v>279</v>
          </cell>
          <cell r="W51">
            <v>166</v>
          </cell>
        </row>
        <row r="52">
          <cell r="W52">
            <v>20</v>
          </cell>
        </row>
        <row r="53">
          <cell r="W53">
            <v>392</v>
          </cell>
        </row>
        <row r="54">
          <cell r="V54">
            <v>369</v>
          </cell>
          <cell r="W54">
            <v>14</v>
          </cell>
        </row>
        <row r="56">
          <cell r="W56">
            <v>29</v>
          </cell>
        </row>
        <row r="57">
          <cell r="V57">
            <v>46</v>
          </cell>
          <cell r="W57">
            <v>39</v>
          </cell>
        </row>
        <row r="58">
          <cell r="V58">
            <v>5</v>
          </cell>
          <cell r="W58">
            <v>9</v>
          </cell>
        </row>
        <row r="59">
          <cell r="V59">
            <v>99</v>
          </cell>
          <cell r="W59">
            <v>24</v>
          </cell>
        </row>
        <row r="60">
          <cell r="V60">
            <v>259</v>
          </cell>
        </row>
        <row r="61">
          <cell r="V61">
            <v>219</v>
          </cell>
          <cell r="W61">
            <v>156</v>
          </cell>
        </row>
        <row r="63">
          <cell r="W63">
            <v>6</v>
          </cell>
        </row>
        <row r="64">
          <cell r="V64">
            <v>19</v>
          </cell>
          <cell r="W64">
            <v>76</v>
          </cell>
        </row>
        <row r="65">
          <cell r="W65">
            <v>115</v>
          </cell>
        </row>
        <row r="68">
          <cell r="V68">
            <v>329</v>
          </cell>
          <cell r="W68">
            <v>281</v>
          </cell>
        </row>
        <row r="69">
          <cell r="W69">
            <v>56</v>
          </cell>
        </row>
        <row r="71">
          <cell r="W71">
            <v>131</v>
          </cell>
        </row>
        <row r="72">
          <cell r="V72">
            <v>254</v>
          </cell>
          <cell r="W72">
            <v>316</v>
          </cell>
        </row>
        <row r="73">
          <cell r="V73">
            <v>266</v>
          </cell>
          <cell r="W73">
            <v>186</v>
          </cell>
        </row>
        <row r="74">
          <cell r="V74">
            <v>186</v>
          </cell>
          <cell r="W74">
            <v>349</v>
          </cell>
        </row>
        <row r="75">
          <cell r="V75">
            <v>352</v>
          </cell>
          <cell r="W75">
            <v>288</v>
          </cell>
        </row>
        <row r="76">
          <cell r="V76">
            <v>375</v>
          </cell>
          <cell r="W76">
            <v>491</v>
          </cell>
        </row>
        <row r="78">
          <cell r="V78">
            <v>415</v>
          </cell>
          <cell r="W78">
            <v>331</v>
          </cell>
        </row>
        <row r="79">
          <cell r="V79">
            <v>445</v>
          </cell>
          <cell r="W79">
            <v>464</v>
          </cell>
        </row>
        <row r="80">
          <cell r="V80">
            <v>306</v>
          </cell>
          <cell r="W80">
            <v>370</v>
          </cell>
        </row>
        <row r="81">
          <cell r="V81">
            <v>165</v>
          </cell>
          <cell r="W81">
            <v>257</v>
          </cell>
        </row>
        <row r="82">
          <cell r="V82">
            <v>170</v>
          </cell>
          <cell r="W82">
            <v>279</v>
          </cell>
        </row>
        <row r="83">
          <cell r="V83">
            <v>321</v>
          </cell>
          <cell r="W83">
            <v>390</v>
          </cell>
        </row>
        <row r="85">
          <cell r="V85">
            <v>240</v>
          </cell>
          <cell r="W85">
            <v>351</v>
          </cell>
        </row>
        <row r="86">
          <cell r="V86">
            <v>287</v>
          </cell>
          <cell r="W86">
            <v>377</v>
          </cell>
        </row>
        <row r="87">
          <cell r="V87">
            <v>433</v>
          </cell>
          <cell r="W87">
            <v>324</v>
          </cell>
        </row>
        <row r="88">
          <cell r="V88">
            <v>305</v>
          </cell>
          <cell r="W88">
            <v>206</v>
          </cell>
        </row>
        <row r="89">
          <cell r="V89">
            <v>296</v>
          </cell>
          <cell r="W89">
            <v>184</v>
          </cell>
        </row>
        <row r="90">
          <cell r="V90">
            <v>103</v>
          </cell>
          <cell r="W90">
            <v>386</v>
          </cell>
        </row>
        <row r="92">
          <cell r="V92">
            <v>371</v>
          </cell>
          <cell r="W92">
            <v>103</v>
          </cell>
        </row>
        <row r="93">
          <cell r="V93">
            <v>82</v>
          </cell>
          <cell r="W93">
            <v>276</v>
          </cell>
        </row>
        <row r="94">
          <cell r="V94">
            <v>348</v>
          </cell>
          <cell r="W94">
            <v>212</v>
          </cell>
        </row>
        <row r="95">
          <cell r="V95">
            <v>397</v>
          </cell>
          <cell r="W95">
            <v>330</v>
          </cell>
        </row>
        <row r="96">
          <cell r="V96">
            <v>374</v>
          </cell>
          <cell r="W96">
            <v>305</v>
          </cell>
        </row>
        <row r="97">
          <cell r="V97">
            <v>356</v>
          </cell>
          <cell r="W97">
            <v>331</v>
          </cell>
        </row>
        <row r="100">
          <cell r="V100">
            <v>440</v>
          </cell>
          <cell r="W100">
            <v>504</v>
          </cell>
        </row>
        <row r="101">
          <cell r="V101">
            <v>515</v>
          </cell>
          <cell r="W101">
            <v>499</v>
          </cell>
        </row>
        <row r="102">
          <cell r="V102">
            <v>328</v>
          </cell>
          <cell r="W102">
            <v>390</v>
          </cell>
        </row>
        <row r="104">
          <cell r="V104">
            <v>328</v>
          </cell>
          <cell r="W104">
            <v>516</v>
          </cell>
        </row>
        <row r="105">
          <cell r="V105">
            <v>288</v>
          </cell>
          <cell r="W105">
            <v>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Balance Sheet"/>
      <sheetName val="Income Statement"/>
      <sheetName val="Sheet1"/>
      <sheetName val="Parm"/>
      <sheetName val="207NEW.XLS"/>
      <sheetName val="전체유통비용"/>
      <sheetName val="Admin"/>
      <sheetName val="원본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 (2)"/>
      <sheetName val="1"/>
      <sheetName val="11월원장"/>
      <sheetName val="11월명세"/>
      <sheetName val="10월원장"/>
      <sheetName val="10월명세"/>
      <sheetName val="9월원장"/>
      <sheetName val="9월명세"/>
      <sheetName val="8월원장"/>
      <sheetName val="8월명세"/>
      <sheetName val="7월명세"/>
      <sheetName val="7월원장"/>
      <sheetName val="6월명세"/>
      <sheetName val="6월원장"/>
      <sheetName val="5월고정자산명세"/>
      <sheetName val="5월원장"/>
      <sheetName val="고장자산명세4월"/>
      <sheetName val="4월감가상각비원장"/>
      <sheetName val="감가상각명세서"/>
      <sheetName val="감상각비원장"/>
      <sheetName val="장비태양광"/>
      <sheetName val="계정"/>
      <sheetName val="운휴자산리스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D2">
            <v>0</v>
          </cell>
        </row>
        <row r="3">
          <cell r="AD3">
            <v>0</v>
          </cell>
        </row>
        <row r="4">
          <cell r="AD4">
            <v>0</v>
          </cell>
        </row>
        <row r="5">
          <cell r="AD5">
            <v>0</v>
          </cell>
        </row>
        <row r="6">
          <cell r="AD6">
            <v>0</v>
          </cell>
        </row>
        <row r="7">
          <cell r="AD7">
            <v>0</v>
          </cell>
        </row>
        <row r="8">
          <cell r="AD8">
            <v>-224595014</v>
          </cell>
        </row>
        <row r="9">
          <cell r="AD9">
            <v>-122577193</v>
          </cell>
        </row>
        <row r="10">
          <cell r="AD10">
            <v>-801451259</v>
          </cell>
        </row>
        <row r="11">
          <cell r="AD11">
            <v>-15132893</v>
          </cell>
        </row>
        <row r="12">
          <cell r="AD12">
            <v>-6411500</v>
          </cell>
        </row>
        <row r="13">
          <cell r="AD13">
            <v>-57000</v>
          </cell>
        </row>
        <row r="14">
          <cell r="AD14">
            <v>-430500</v>
          </cell>
        </row>
        <row r="15">
          <cell r="AD15">
            <v>-786620</v>
          </cell>
        </row>
        <row r="16">
          <cell r="AD16">
            <v>-55203340</v>
          </cell>
        </row>
        <row r="17">
          <cell r="AD17">
            <v>-2323335</v>
          </cell>
        </row>
        <row r="18">
          <cell r="AD18">
            <v>-116167</v>
          </cell>
        </row>
        <row r="19">
          <cell r="AD19">
            <v>-232333</v>
          </cell>
        </row>
        <row r="20">
          <cell r="AD20">
            <v>-1447975</v>
          </cell>
        </row>
        <row r="21">
          <cell r="AD21">
            <v>-638983</v>
          </cell>
        </row>
        <row r="22">
          <cell r="AD22">
            <v>-228634</v>
          </cell>
        </row>
        <row r="23">
          <cell r="AD23">
            <v>-110047</v>
          </cell>
        </row>
        <row r="24">
          <cell r="AD24">
            <v>-233848</v>
          </cell>
        </row>
        <row r="25">
          <cell r="AD25">
            <v>-220535</v>
          </cell>
        </row>
        <row r="26">
          <cell r="AD26">
            <v>-10257717</v>
          </cell>
        </row>
        <row r="27">
          <cell r="AD27">
            <v>-410309</v>
          </cell>
        </row>
        <row r="28">
          <cell r="AD28">
            <v>-20515</v>
          </cell>
        </row>
        <row r="29">
          <cell r="AD29">
            <v>-41031</v>
          </cell>
        </row>
        <row r="30">
          <cell r="AD30">
            <v>-18942189</v>
          </cell>
        </row>
        <row r="31">
          <cell r="AD31">
            <v>0</v>
          </cell>
        </row>
        <row r="32">
          <cell r="AD32">
            <v>-3208584</v>
          </cell>
        </row>
        <row r="33">
          <cell r="AD33">
            <v>-559230</v>
          </cell>
        </row>
        <row r="34">
          <cell r="AD34">
            <v>-32136</v>
          </cell>
        </row>
        <row r="35">
          <cell r="AD35">
            <v>-14730060</v>
          </cell>
        </row>
        <row r="36">
          <cell r="AD36">
            <v>-25449</v>
          </cell>
        </row>
        <row r="37">
          <cell r="AD37">
            <v>-3117864</v>
          </cell>
        </row>
        <row r="38">
          <cell r="AD38">
            <v>0</v>
          </cell>
        </row>
        <row r="39">
          <cell r="AD39">
            <v>-651662</v>
          </cell>
        </row>
        <row r="40">
          <cell r="AD40">
            <v>-79239</v>
          </cell>
        </row>
        <row r="41">
          <cell r="AD41">
            <v>-4070349</v>
          </cell>
        </row>
        <row r="42">
          <cell r="AD42">
            <v>-626939</v>
          </cell>
        </row>
        <row r="43">
          <cell r="AD43">
            <v>-1119489</v>
          </cell>
        </row>
        <row r="44">
          <cell r="AD44">
            <v>-566717</v>
          </cell>
        </row>
        <row r="45">
          <cell r="AD45">
            <v>-7632000</v>
          </cell>
        </row>
        <row r="46">
          <cell r="AD46">
            <v>-2899397</v>
          </cell>
        </row>
        <row r="47">
          <cell r="AD47">
            <v>-1716592</v>
          </cell>
        </row>
        <row r="48">
          <cell r="AD48">
            <v>-1383316</v>
          </cell>
        </row>
        <row r="49">
          <cell r="AD49">
            <v>-1383316</v>
          </cell>
        </row>
        <row r="50">
          <cell r="AD50">
            <v>-1369729</v>
          </cell>
        </row>
        <row r="51">
          <cell r="AD51">
            <v>-1343341</v>
          </cell>
        </row>
        <row r="52">
          <cell r="AD52">
            <v>-395214</v>
          </cell>
        </row>
        <row r="53">
          <cell r="AD53">
            <v>-1463817</v>
          </cell>
        </row>
        <row r="54">
          <cell r="AD54">
            <v>-1463817</v>
          </cell>
        </row>
        <row r="55">
          <cell r="AD55">
            <v>-1463817</v>
          </cell>
        </row>
        <row r="56">
          <cell r="AD56">
            <v>-1463817</v>
          </cell>
        </row>
        <row r="57">
          <cell r="AD57">
            <v>-2931485</v>
          </cell>
        </row>
        <row r="58">
          <cell r="AD58">
            <v>-521672</v>
          </cell>
        </row>
        <row r="59">
          <cell r="AD59">
            <v>-2714824</v>
          </cell>
        </row>
        <row r="60">
          <cell r="AD60">
            <v>-2736673</v>
          </cell>
        </row>
        <row r="61">
          <cell r="AD61">
            <v>-3587394</v>
          </cell>
        </row>
        <row r="62">
          <cell r="AD62">
            <v>-3595054</v>
          </cell>
        </row>
        <row r="63">
          <cell r="AD63">
            <v>-1407336</v>
          </cell>
        </row>
        <row r="64">
          <cell r="AD64">
            <v>-1394038</v>
          </cell>
        </row>
        <row r="65">
          <cell r="AD65">
            <v>-1407336</v>
          </cell>
        </row>
        <row r="66">
          <cell r="AD66">
            <v>-1407336</v>
          </cell>
        </row>
        <row r="67">
          <cell r="AD67">
            <v>-1407336</v>
          </cell>
        </row>
        <row r="68">
          <cell r="AD68">
            <v>-3715861</v>
          </cell>
        </row>
        <row r="69">
          <cell r="AD69">
            <v>-11343</v>
          </cell>
        </row>
        <row r="70">
          <cell r="AD70">
            <v>-1178546</v>
          </cell>
        </row>
        <row r="71">
          <cell r="AD71">
            <v>-621639</v>
          </cell>
        </row>
        <row r="72">
          <cell r="AD72">
            <v>-1634564</v>
          </cell>
        </row>
        <row r="73">
          <cell r="AD73">
            <v>-1634564</v>
          </cell>
        </row>
        <row r="74">
          <cell r="AD74">
            <v>-1634564</v>
          </cell>
        </row>
        <row r="75">
          <cell r="AD75">
            <v>-1634564</v>
          </cell>
        </row>
        <row r="76">
          <cell r="AD76">
            <v>-1634564</v>
          </cell>
        </row>
        <row r="77">
          <cell r="AD77">
            <v>-1699047</v>
          </cell>
        </row>
        <row r="78">
          <cell r="AD78">
            <v>-1699047</v>
          </cell>
        </row>
        <row r="79">
          <cell r="AD79">
            <v>-1699047</v>
          </cell>
        </row>
        <row r="80">
          <cell r="AD80">
            <v>-1699047</v>
          </cell>
        </row>
        <row r="81">
          <cell r="AD81">
            <v>-1699047</v>
          </cell>
        </row>
        <row r="82">
          <cell r="AD82">
            <v>-1688012</v>
          </cell>
        </row>
        <row r="83">
          <cell r="AD83">
            <v>-1688012</v>
          </cell>
        </row>
        <row r="84">
          <cell r="AD84">
            <v>-1688012</v>
          </cell>
        </row>
        <row r="85">
          <cell r="AD85">
            <v>-1688012</v>
          </cell>
        </row>
        <row r="86">
          <cell r="AD86">
            <v>-1707385</v>
          </cell>
        </row>
        <row r="87">
          <cell r="AD87">
            <v>-30702</v>
          </cell>
        </row>
        <row r="88">
          <cell r="AD88">
            <v>-49562</v>
          </cell>
        </row>
        <row r="89">
          <cell r="AD89">
            <v>-1707385</v>
          </cell>
        </row>
        <row r="90">
          <cell r="AD90">
            <v>-1761838</v>
          </cell>
        </row>
        <row r="91">
          <cell r="AD91">
            <v>-1761838</v>
          </cell>
        </row>
        <row r="92">
          <cell r="AD92">
            <v>-1761838</v>
          </cell>
        </row>
        <row r="93">
          <cell r="AD93">
            <v>-1761838</v>
          </cell>
        </row>
        <row r="94">
          <cell r="AD94">
            <v>-1761838</v>
          </cell>
        </row>
        <row r="95">
          <cell r="AD95">
            <v>-1761838</v>
          </cell>
        </row>
        <row r="96">
          <cell r="AD96">
            <v>-1780678</v>
          </cell>
        </row>
        <row r="97">
          <cell r="AD97">
            <v>-1780678</v>
          </cell>
        </row>
        <row r="98">
          <cell r="AD98">
            <v>-1780678</v>
          </cell>
        </row>
        <row r="99">
          <cell r="AD99">
            <v>-1780678</v>
          </cell>
        </row>
        <row r="100">
          <cell r="AD100">
            <v>-1780678</v>
          </cell>
        </row>
        <row r="101">
          <cell r="AD101">
            <v>-1780679</v>
          </cell>
        </row>
        <row r="102">
          <cell r="AD102">
            <v>-1919376</v>
          </cell>
        </row>
        <row r="103">
          <cell r="AD103">
            <v>-1919376</v>
          </cell>
        </row>
        <row r="104">
          <cell r="AD104">
            <v>-1919376</v>
          </cell>
        </row>
        <row r="105">
          <cell r="AD105">
            <v>-1919376</v>
          </cell>
        </row>
        <row r="106">
          <cell r="AD106">
            <v>-1919376</v>
          </cell>
        </row>
        <row r="107">
          <cell r="AD107">
            <v>-1919376</v>
          </cell>
        </row>
        <row r="108">
          <cell r="AD108">
            <v>-1965907</v>
          </cell>
        </row>
        <row r="109">
          <cell r="AD109">
            <v>-1965907</v>
          </cell>
        </row>
        <row r="110">
          <cell r="AD110">
            <v>-1965907</v>
          </cell>
        </row>
        <row r="111">
          <cell r="AD111">
            <v>-1965907</v>
          </cell>
        </row>
        <row r="112">
          <cell r="AD112">
            <v>-1917196</v>
          </cell>
        </row>
        <row r="113">
          <cell r="AD113">
            <v>-1917196</v>
          </cell>
        </row>
        <row r="114">
          <cell r="AD114">
            <v>-2008316</v>
          </cell>
        </row>
        <row r="115">
          <cell r="AD115">
            <v>-2008316</v>
          </cell>
        </row>
        <row r="116">
          <cell r="AD116">
            <v>-2008316</v>
          </cell>
        </row>
        <row r="117">
          <cell r="AD117">
            <v>-2008316</v>
          </cell>
        </row>
        <row r="118">
          <cell r="AD118">
            <v>-2008316</v>
          </cell>
        </row>
        <row r="119">
          <cell r="AD119">
            <v>-2008316</v>
          </cell>
        </row>
        <row r="120">
          <cell r="AD120">
            <v>-1942914</v>
          </cell>
        </row>
        <row r="121">
          <cell r="AD121">
            <v>-1942914</v>
          </cell>
        </row>
        <row r="122">
          <cell r="AD122">
            <v>-1942914</v>
          </cell>
        </row>
        <row r="123">
          <cell r="AD123">
            <v>-1942914</v>
          </cell>
        </row>
        <row r="124">
          <cell r="AD124">
            <v>-2080394</v>
          </cell>
        </row>
        <row r="125">
          <cell r="AD125">
            <v>-2080394</v>
          </cell>
        </row>
        <row r="126">
          <cell r="AD126">
            <v>-2080394</v>
          </cell>
        </row>
        <row r="127">
          <cell r="AD127">
            <v>-2080394</v>
          </cell>
        </row>
        <row r="128">
          <cell r="AD128">
            <v>-2035865</v>
          </cell>
        </row>
        <row r="129">
          <cell r="AD129">
            <v>-2035865</v>
          </cell>
        </row>
        <row r="130">
          <cell r="AD130">
            <v>-2035865</v>
          </cell>
        </row>
        <row r="131">
          <cell r="AD131">
            <v>-2035866</v>
          </cell>
        </row>
        <row r="132">
          <cell r="AD132">
            <v>-2076804</v>
          </cell>
        </row>
        <row r="133">
          <cell r="AD133">
            <v>-2076804</v>
          </cell>
        </row>
        <row r="134">
          <cell r="AD134">
            <v>-2076804</v>
          </cell>
        </row>
        <row r="135">
          <cell r="AD135">
            <v>-2076804</v>
          </cell>
        </row>
        <row r="136">
          <cell r="AD136">
            <v>-2076804</v>
          </cell>
        </row>
        <row r="137">
          <cell r="AD137">
            <v>-2076804</v>
          </cell>
        </row>
        <row r="138">
          <cell r="AD138">
            <v>-2076804</v>
          </cell>
        </row>
        <row r="139">
          <cell r="AD139">
            <v>-2076803</v>
          </cell>
        </row>
        <row r="140">
          <cell r="AD140">
            <v>-2124981</v>
          </cell>
        </row>
        <row r="141">
          <cell r="AD141">
            <v>-2124981</v>
          </cell>
        </row>
        <row r="142">
          <cell r="AD142">
            <v>-2124981</v>
          </cell>
        </row>
        <row r="143">
          <cell r="AD143">
            <v>-2124981</v>
          </cell>
        </row>
        <row r="144">
          <cell r="AD144">
            <v>-2125038</v>
          </cell>
        </row>
        <row r="145">
          <cell r="AD145">
            <v>-2125038</v>
          </cell>
        </row>
        <row r="146">
          <cell r="AD146">
            <v>-2125038</v>
          </cell>
        </row>
        <row r="147">
          <cell r="AD147">
            <v>-2125038</v>
          </cell>
        </row>
        <row r="148">
          <cell r="AD148">
            <v>-2461085</v>
          </cell>
        </row>
        <row r="149">
          <cell r="AD149">
            <v>-2461085</v>
          </cell>
        </row>
        <row r="150">
          <cell r="AD150">
            <v>-2461085</v>
          </cell>
        </row>
        <row r="151">
          <cell r="AD151">
            <v>-2461085</v>
          </cell>
        </row>
        <row r="152">
          <cell r="AD152">
            <v>-2461085</v>
          </cell>
        </row>
        <row r="153">
          <cell r="AD153">
            <v>-2461085</v>
          </cell>
        </row>
        <row r="154">
          <cell r="AD154">
            <v>-2461085</v>
          </cell>
        </row>
        <row r="155">
          <cell r="AD155">
            <v>-2461085</v>
          </cell>
        </row>
        <row r="156">
          <cell r="AD156">
            <v>-3231236</v>
          </cell>
        </row>
        <row r="157">
          <cell r="AD157">
            <v>-3231236</v>
          </cell>
        </row>
        <row r="158">
          <cell r="AD158">
            <v>-3231236</v>
          </cell>
        </row>
        <row r="159">
          <cell r="AD159">
            <v>-3231236</v>
          </cell>
        </row>
        <row r="160">
          <cell r="AD160">
            <v>-3231236</v>
          </cell>
        </row>
        <row r="161">
          <cell r="AD161">
            <v>-3231236</v>
          </cell>
        </row>
        <row r="162">
          <cell r="AD162">
            <v>-3231236</v>
          </cell>
        </row>
        <row r="163">
          <cell r="AD163">
            <v>-3231236</v>
          </cell>
        </row>
        <row r="164">
          <cell r="AD164">
            <v>-3569959</v>
          </cell>
        </row>
        <row r="165">
          <cell r="AD165">
            <v>-3588820</v>
          </cell>
        </row>
        <row r="166">
          <cell r="AD166">
            <v>-3588820</v>
          </cell>
        </row>
        <row r="167">
          <cell r="AD167">
            <v>-3588820</v>
          </cell>
        </row>
        <row r="168">
          <cell r="AD168">
            <v>-3588820</v>
          </cell>
        </row>
        <row r="169">
          <cell r="AD169">
            <v>-3588820</v>
          </cell>
        </row>
        <row r="170">
          <cell r="AD170">
            <v>-3588820</v>
          </cell>
        </row>
        <row r="171">
          <cell r="AD171">
            <v>-3588820</v>
          </cell>
        </row>
        <row r="172">
          <cell r="AD172">
            <v>-3588820</v>
          </cell>
        </row>
        <row r="173">
          <cell r="AD173">
            <v>-3789487</v>
          </cell>
        </row>
        <row r="174">
          <cell r="AD174">
            <v>-3789487</v>
          </cell>
        </row>
        <row r="175">
          <cell r="AD175">
            <v>-3789487</v>
          </cell>
        </row>
        <row r="176">
          <cell r="AD176">
            <v>-3789487</v>
          </cell>
        </row>
        <row r="177">
          <cell r="AD177">
            <v>-3789487</v>
          </cell>
        </row>
        <row r="178">
          <cell r="AD178">
            <v>-3789487</v>
          </cell>
        </row>
        <row r="179">
          <cell r="AD179">
            <v>-3789487</v>
          </cell>
        </row>
        <row r="180">
          <cell r="AD180">
            <v>-3789487</v>
          </cell>
        </row>
        <row r="181">
          <cell r="AD181">
            <v>-3789487</v>
          </cell>
        </row>
        <row r="182">
          <cell r="AD182">
            <v>-3375931</v>
          </cell>
        </row>
        <row r="183">
          <cell r="AD183">
            <v>-3375931</v>
          </cell>
        </row>
        <row r="184">
          <cell r="AD184">
            <v>-3375931</v>
          </cell>
        </row>
        <row r="185">
          <cell r="AD185">
            <v>-3375931</v>
          </cell>
        </row>
        <row r="186">
          <cell r="AD186">
            <v>-3375931</v>
          </cell>
        </row>
        <row r="187">
          <cell r="AD187">
            <v>-3375931</v>
          </cell>
        </row>
        <row r="188">
          <cell r="AD188">
            <v>-499024</v>
          </cell>
        </row>
        <row r="189">
          <cell r="AD189">
            <v>-17804</v>
          </cell>
        </row>
        <row r="190">
          <cell r="AD190">
            <v>-51011</v>
          </cell>
        </row>
        <row r="191">
          <cell r="AD191">
            <v>-1079170</v>
          </cell>
        </row>
        <row r="192">
          <cell r="AD192">
            <v>-4651190</v>
          </cell>
        </row>
        <row r="193">
          <cell r="AD193">
            <v>-4651190</v>
          </cell>
        </row>
        <row r="194">
          <cell r="AD194">
            <v>-4421948</v>
          </cell>
        </row>
        <row r="195">
          <cell r="AD195">
            <v>-4421948</v>
          </cell>
        </row>
        <row r="196">
          <cell r="AD196">
            <v>-3582294</v>
          </cell>
        </row>
        <row r="197">
          <cell r="AD197">
            <v>-344542</v>
          </cell>
        </row>
        <row r="198">
          <cell r="AD198">
            <v>-1250411</v>
          </cell>
        </row>
        <row r="199">
          <cell r="AD199">
            <v>-5805922</v>
          </cell>
        </row>
        <row r="200">
          <cell r="AD200">
            <v>-858961</v>
          </cell>
        </row>
        <row r="201">
          <cell r="AD201">
            <v>-6108133</v>
          </cell>
        </row>
        <row r="202">
          <cell r="AD202">
            <v>-6108133</v>
          </cell>
        </row>
        <row r="203">
          <cell r="AD203">
            <v>-7171957</v>
          </cell>
        </row>
        <row r="204">
          <cell r="AD204">
            <v>-7171957</v>
          </cell>
        </row>
        <row r="205">
          <cell r="AD205">
            <v>-13245867</v>
          </cell>
        </row>
        <row r="206">
          <cell r="AD206">
            <v>-5401206</v>
          </cell>
        </row>
        <row r="207">
          <cell r="AD207">
            <v>-2313876</v>
          </cell>
        </row>
        <row r="208">
          <cell r="AD208">
            <v>-318726</v>
          </cell>
        </row>
        <row r="209">
          <cell r="AD209">
            <v>-318726</v>
          </cell>
        </row>
        <row r="210">
          <cell r="AD210">
            <v>-318726</v>
          </cell>
        </row>
        <row r="211">
          <cell r="AD211">
            <v>-318726</v>
          </cell>
        </row>
        <row r="212">
          <cell r="AD212">
            <v>-318726</v>
          </cell>
        </row>
        <row r="213">
          <cell r="AD213">
            <v>-318726</v>
          </cell>
        </row>
        <row r="214">
          <cell r="AD214">
            <v>-2217070</v>
          </cell>
        </row>
        <row r="215">
          <cell r="AD215">
            <v>-910321</v>
          </cell>
        </row>
        <row r="216">
          <cell r="AD216">
            <v>-121294</v>
          </cell>
        </row>
        <row r="217">
          <cell r="AD217">
            <v>-12393</v>
          </cell>
        </row>
        <row r="218">
          <cell r="AD218">
            <v>-12393</v>
          </cell>
        </row>
        <row r="219">
          <cell r="AD219">
            <v>-2161257</v>
          </cell>
        </row>
        <row r="220">
          <cell r="AD220">
            <v>-3388702</v>
          </cell>
        </row>
        <row r="221">
          <cell r="AD221">
            <v>-52657</v>
          </cell>
        </row>
        <row r="222">
          <cell r="AD222">
            <v>-3585323</v>
          </cell>
        </row>
        <row r="223">
          <cell r="AD223">
            <v>-8737178</v>
          </cell>
        </row>
        <row r="224">
          <cell r="AD224">
            <v>-1000558</v>
          </cell>
        </row>
        <row r="225">
          <cell r="AD225">
            <v>-15199</v>
          </cell>
        </row>
        <row r="226">
          <cell r="AD226">
            <v>-73457</v>
          </cell>
        </row>
        <row r="227">
          <cell r="AD227">
            <v>-219861</v>
          </cell>
        </row>
        <row r="228">
          <cell r="AD228">
            <v>-82904</v>
          </cell>
        </row>
        <row r="229">
          <cell r="AD229">
            <v>-4725696</v>
          </cell>
        </row>
        <row r="230">
          <cell r="AD230">
            <v>-960927</v>
          </cell>
        </row>
        <row r="231">
          <cell r="AD231">
            <v>-2501917</v>
          </cell>
        </row>
        <row r="232">
          <cell r="AD232">
            <v>-78296</v>
          </cell>
        </row>
        <row r="233">
          <cell r="AD233">
            <v>-384365</v>
          </cell>
        </row>
        <row r="234">
          <cell r="AD234">
            <v>-548076</v>
          </cell>
        </row>
        <row r="235">
          <cell r="AD235">
            <v>-209382</v>
          </cell>
        </row>
        <row r="236">
          <cell r="AD236">
            <v>-270259</v>
          </cell>
        </row>
        <row r="237">
          <cell r="AD237">
            <v>-2895281</v>
          </cell>
        </row>
        <row r="238">
          <cell r="AD238">
            <v>-66425</v>
          </cell>
        </row>
        <row r="239">
          <cell r="AD239">
            <v>-104691</v>
          </cell>
        </row>
        <row r="240">
          <cell r="AD240">
            <v>-962965</v>
          </cell>
        </row>
        <row r="241">
          <cell r="AD241">
            <v>-25886</v>
          </cell>
        </row>
        <row r="242">
          <cell r="AD242">
            <v>-5645455</v>
          </cell>
        </row>
        <row r="243">
          <cell r="AD243">
            <v>-411932</v>
          </cell>
        </row>
        <row r="244">
          <cell r="AD244">
            <v>-546122</v>
          </cell>
        </row>
        <row r="245">
          <cell r="AD245">
            <v>-394687</v>
          </cell>
        </row>
        <row r="246">
          <cell r="AD246">
            <v>-701749</v>
          </cell>
        </row>
        <row r="247">
          <cell r="AD247">
            <v>-120141</v>
          </cell>
        </row>
        <row r="248">
          <cell r="AD248">
            <v>-169549</v>
          </cell>
        </row>
        <row r="249">
          <cell r="AD249">
            <v>-12821</v>
          </cell>
        </row>
        <row r="250">
          <cell r="AD250">
            <v>-1211062</v>
          </cell>
        </row>
        <row r="251">
          <cell r="AD251">
            <v>-220369</v>
          </cell>
        </row>
        <row r="252">
          <cell r="AD252">
            <v>-142016</v>
          </cell>
        </row>
        <row r="253">
          <cell r="AD253">
            <v>-3987412</v>
          </cell>
        </row>
        <row r="254">
          <cell r="AD254">
            <v>-3987819</v>
          </cell>
        </row>
        <row r="255">
          <cell r="AD255">
            <v>-3997259</v>
          </cell>
        </row>
        <row r="256">
          <cell r="AD256">
            <v>-3987819</v>
          </cell>
        </row>
        <row r="257">
          <cell r="AD257">
            <v>-3987819</v>
          </cell>
        </row>
        <row r="258">
          <cell r="AD258">
            <v>-3987819</v>
          </cell>
        </row>
        <row r="259">
          <cell r="AD259">
            <v>-3987819</v>
          </cell>
        </row>
        <row r="260">
          <cell r="AD260">
            <v>-3987819</v>
          </cell>
        </row>
        <row r="261">
          <cell r="AD261">
            <v>-3997259</v>
          </cell>
        </row>
        <row r="262">
          <cell r="AD262">
            <v>-3987819</v>
          </cell>
        </row>
        <row r="263">
          <cell r="AD263">
            <v>-3987819</v>
          </cell>
        </row>
        <row r="264">
          <cell r="AD264">
            <v>-3987819</v>
          </cell>
        </row>
        <row r="265">
          <cell r="AD265">
            <v>-3987819</v>
          </cell>
        </row>
        <row r="266">
          <cell r="AD266">
            <v>-3987819</v>
          </cell>
        </row>
        <row r="267">
          <cell r="AD267">
            <v>-3987819</v>
          </cell>
        </row>
        <row r="268">
          <cell r="AD268">
            <v>-3987819</v>
          </cell>
        </row>
        <row r="269">
          <cell r="AD269">
            <v>-3987819</v>
          </cell>
        </row>
        <row r="270">
          <cell r="AD270">
            <v>-3987819</v>
          </cell>
        </row>
        <row r="271">
          <cell r="AD271">
            <v>-3987819</v>
          </cell>
        </row>
        <row r="272">
          <cell r="AD272">
            <v>-3987819</v>
          </cell>
        </row>
        <row r="273">
          <cell r="AD273">
            <v>-3987819</v>
          </cell>
        </row>
        <row r="274">
          <cell r="AD274">
            <v>-3987819</v>
          </cell>
        </row>
        <row r="275">
          <cell r="AD275">
            <v>-3987819</v>
          </cell>
        </row>
        <row r="276">
          <cell r="AD276">
            <v>-3994759</v>
          </cell>
        </row>
        <row r="277">
          <cell r="AD277">
            <v>-5038338</v>
          </cell>
        </row>
        <row r="278">
          <cell r="AD278">
            <v>-5038338</v>
          </cell>
        </row>
        <row r="279">
          <cell r="AD279">
            <v>-5038338</v>
          </cell>
        </row>
        <row r="280">
          <cell r="AD280">
            <v>-5038338</v>
          </cell>
        </row>
        <row r="281">
          <cell r="AD281">
            <v>-5038338</v>
          </cell>
        </row>
        <row r="282">
          <cell r="AD282">
            <v>-5038338</v>
          </cell>
        </row>
        <row r="283">
          <cell r="AD283">
            <v>-5038338</v>
          </cell>
        </row>
        <row r="284">
          <cell r="AD284">
            <v>-5038338</v>
          </cell>
        </row>
        <row r="285">
          <cell r="AD285">
            <v>-5038338</v>
          </cell>
        </row>
        <row r="286">
          <cell r="AD286">
            <v>-5038338</v>
          </cell>
        </row>
        <row r="287">
          <cell r="AD287">
            <v>-5047778</v>
          </cell>
        </row>
        <row r="288">
          <cell r="AD288">
            <v>-5038338</v>
          </cell>
        </row>
        <row r="289">
          <cell r="AD289">
            <v>-4346127</v>
          </cell>
        </row>
        <row r="290">
          <cell r="AD290">
            <v>-4346127</v>
          </cell>
        </row>
        <row r="291">
          <cell r="AD291">
            <v>-4355567</v>
          </cell>
        </row>
        <row r="292">
          <cell r="AD292">
            <v>-4346127</v>
          </cell>
        </row>
        <row r="293">
          <cell r="AD293">
            <v>-4346127</v>
          </cell>
        </row>
        <row r="294">
          <cell r="AD294">
            <v>-4346127</v>
          </cell>
        </row>
        <row r="295">
          <cell r="AD295">
            <v>-4346127</v>
          </cell>
        </row>
        <row r="296">
          <cell r="AD296">
            <v>-4346127</v>
          </cell>
        </row>
        <row r="297">
          <cell r="AD297">
            <v>-4229250</v>
          </cell>
        </row>
        <row r="298">
          <cell r="AD298">
            <v>-4229250</v>
          </cell>
        </row>
        <row r="299">
          <cell r="AD299">
            <v>-4229250</v>
          </cell>
        </row>
        <row r="300">
          <cell r="AD300">
            <v>-4346127</v>
          </cell>
        </row>
        <row r="301">
          <cell r="AD301">
            <v>-4346127</v>
          </cell>
        </row>
        <row r="302">
          <cell r="AD302">
            <v>-4346127</v>
          </cell>
        </row>
        <row r="303">
          <cell r="AD303">
            <v>-4346127</v>
          </cell>
        </row>
        <row r="304">
          <cell r="AD304">
            <v>-4346127</v>
          </cell>
        </row>
        <row r="305">
          <cell r="AD305">
            <v>-4346127</v>
          </cell>
        </row>
        <row r="306">
          <cell r="AD306">
            <v>-4361162</v>
          </cell>
        </row>
        <row r="307">
          <cell r="AD307">
            <v>-4346127</v>
          </cell>
        </row>
        <row r="308">
          <cell r="AD308">
            <v>-4346127</v>
          </cell>
        </row>
        <row r="309">
          <cell r="AD309">
            <v>-4346127</v>
          </cell>
        </row>
        <row r="310">
          <cell r="AD310">
            <v>-284115</v>
          </cell>
        </row>
        <row r="311">
          <cell r="AD311">
            <v>-5469948</v>
          </cell>
        </row>
        <row r="312">
          <cell r="AD312">
            <v>-5469948</v>
          </cell>
        </row>
        <row r="313">
          <cell r="AD313">
            <v>-5469948</v>
          </cell>
        </row>
        <row r="314">
          <cell r="AD314">
            <v>-5469948</v>
          </cell>
        </row>
        <row r="315">
          <cell r="AD315">
            <v>-5469948</v>
          </cell>
        </row>
        <row r="316">
          <cell r="AD316">
            <v>-5469948</v>
          </cell>
        </row>
        <row r="317">
          <cell r="AD317">
            <v>-5469948</v>
          </cell>
        </row>
        <row r="318">
          <cell r="AD318">
            <v>-3914893</v>
          </cell>
        </row>
        <row r="319">
          <cell r="AD319">
            <v>-3914893</v>
          </cell>
        </row>
        <row r="320">
          <cell r="AD320">
            <v>-3914893</v>
          </cell>
        </row>
        <row r="321">
          <cell r="AD321">
            <v>-187736</v>
          </cell>
        </row>
        <row r="322">
          <cell r="AD322">
            <v>-484073</v>
          </cell>
        </row>
        <row r="323">
          <cell r="AD323">
            <v>-484073</v>
          </cell>
        </row>
        <row r="324">
          <cell r="AD324">
            <v>-484073</v>
          </cell>
        </row>
        <row r="325">
          <cell r="AD325">
            <v>-484073</v>
          </cell>
        </row>
        <row r="326">
          <cell r="AD326">
            <v>-484073</v>
          </cell>
        </row>
        <row r="327">
          <cell r="AD327">
            <v>-484073</v>
          </cell>
        </row>
        <row r="328">
          <cell r="AD328">
            <v>-484074</v>
          </cell>
        </row>
        <row r="329">
          <cell r="AD329">
            <v>-202048</v>
          </cell>
        </row>
        <row r="330">
          <cell r="AD330">
            <v>-3665532</v>
          </cell>
        </row>
        <row r="331">
          <cell r="AD331">
            <v>-3665532</v>
          </cell>
        </row>
        <row r="332">
          <cell r="AD332">
            <v>-3665532</v>
          </cell>
        </row>
        <row r="333">
          <cell r="AD333">
            <v>-3663518</v>
          </cell>
        </row>
        <row r="334">
          <cell r="AD334">
            <v>-3663518</v>
          </cell>
        </row>
        <row r="335">
          <cell r="AD335">
            <v>-3663518</v>
          </cell>
        </row>
        <row r="336">
          <cell r="AD336">
            <v>-3663518</v>
          </cell>
        </row>
        <row r="337">
          <cell r="AD337">
            <v>-3665532</v>
          </cell>
        </row>
        <row r="338">
          <cell r="AD338">
            <v>-3665532</v>
          </cell>
        </row>
        <row r="339">
          <cell r="AD339">
            <v>-3665532</v>
          </cell>
        </row>
        <row r="340">
          <cell r="AD340">
            <v>-3665532</v>
          </cell>
        </row>
        <row r="341">
          <cell r="AD341">
            <v>-3665532</v>
          </cell>
        </row>
        <row r="342">
          <cell r="AD342">
            <v>-3665532</v>
          </cell>
        </row>
        <row r="343">
          <cell r="AD343">
            <v>-3665532</v>
          </cell>
        </row>
        <row r="344">
          <cell r="AD344">
            <v>-212547</v>
          </cell>
        </row>
        <row r="345">
          <cell r="AD345">
            <v>-324303</v>
          </cell>
        </row>
        <row r="346">
          <cell r="AD346">
            <v>-502827</v>
          </cell>
        </row>
        <row r="347">
          <cell r="AD347">
            <v>-502827</v>
          </cell>
        </row>
        <row r="348">
          <cell r="AD348">
            <v>-502827</v>
          </cell>
        </row>
        <row r="349">
          <cell r="AD349">
            <v>-502827</v>
          </cell>
        </row>
        <row r="350">
          <cell r="AD350">
            <v>-502827</v>
          </cell>
        </row>
        <row r="351">
          <cell r="AD351">
            <v>-502827</v>
          </cell>
        </row>
        <row r="352">
          <cell r="AD352">
            <v>-502827</v>
          </cell>
        </row>
        <row r="353">
          <cell r="AD353">
            <v>-502827</v>
          </cell>
        </row>
        <row r="354">
          <cell r="AD354">
            <v>-502827</v>
          </cell>
        </row>
        <row r="355">
          <cell r="AD355">
            <v>-502827</v>
          </cell>
        </row>
        <row r="356">
          <cell r="AD356">
            <v>-524689</v>
          </cell>
        </row>
        <row r="357">
          <cell r="AD357">
            <v>-1185690</v>
          </cell>
        </row>
        <row r="358">
          <cell r="AD358">
            <v>-1814548</v>
          </cell>
        </row>
        <row r="359">
          <cell r="AD359">
            <v>-1814548</v>
          </cell>
        </row>
        <row r="360">
          <cell r="AD360">
            <v>-2720607</v>
          </cell>
        </row>
        <row r="361">
          <cell r="AD361">
            <v>-3698170</v>
          </cell>
        </row>
        <row r="362">
          <cell r="AD362">
            <v>-3698171</v>
          </cell>
        </row>
        <row r="363">
          <cell r="AD363">
            <v>-3698171</v>
          </cell>
        </row>
        <row r="364">
          <cell r="AD364">
            <v>-3698171</v>
          </cell>
        </row>
        <row r="365">
          <cell r="AD365">
            <v>-3698171</v>
          </cell>
        </row>
        <row r="366">
          <cell r="AD366">
            <v>-3698171</v>
          </cell>
        </row>
        <row r="367">
          <cell r="AD367">
            <v>-3698171</v>
          </cell>
        </row>
        <row r="368">
          <cell r="AD368">
            <v>-3698171</v>
          </cell>
        </row>
        <row r="369">
          <cell r="AD369">
            <v>-3698171</v>
          </cell>
        </row>
        <row r="370">
          <cell r="AD370">
            <v>-3698171</v>
          </cell>
        </row>
        <row r="371">
          <cell r="AD371">
            <v>-3698171</v>
          </cell>
        </row>
        <row r="372">
          <cell r="AD372">
            <v>-3698171</v>
          </cell>
        </row>
        <row r="373">
          <cell r="AD373">
            <v>-3698171</v>
          </cell>
        </row>
        <row r="374">
          <cell r="AD374">
            <v>-3698171</v>
          </cell>
        </row>
        <row r="375">
          <cell r="AD375">
            <v>-3698171</v>
          </cell>
        </row>
        <row r="376">
          <cell r="AD376">
            <v>-3698171</v>
          </cell>
        </row>
        <row r="377">
          <cell r="AD377">
            <v>-3730366</v>
          </cell>
        </row>
        <row r="378">
          <cell r="AD378">
            <v>-5094276</v>
          </cell>
        </row>
        <row r="379">
          <cell r="AD379">
            <v>-5094276</v>
          </cell>
        </row>
        <row r="380">
          <cell r="AD380">
            <v>-5094276</v>
          </cell>
        </row>
        <row r="381">
          <cell r="AD381">
            <v>-5094276</v>
          </cell>
        </row>
        <row r="382">
          <cell r="AD382">
            <v>-5094276</v>
          </cell>
        </row>
        <row r="383">
          <cell r="AD383">
            <v>-5094276</v>
          </cell>
        </row>
        <row r="384">
          <cell r="AD384">
            <v>-3730367</v>
          </cell>
        </row>
        <row r="385">
          <cell r="AD385">
            <v>-3939538</v>
          </cell>
        </row>
        <row r="386">
          <cell r="AD386">
            <v>-3939538</v>
          </cell>
        </row>
        <row r="387">
          <cell r="AD387">
            <v>-3939538</v>
          </cell>
        </row>
        <row r="388">
          <cell r="AD388">
            <v>-5187162</v>
          </cell>
        </row>
        <row r="389">
          <cell r="AD389">
            <v>-5187162</v>
          </cell>
        </row>
        <row r="390">
          <cell r="AD390">
            <v>-5187162</v>
          </cell>
        </row>
        <row r="391">
          <cell r="AD391">
            <v>-5187162</v>
          </cell>
        </row>
        <row r="392">
          <cell r="AD392">
            <v>-10284771</v>
          </cell>
        </row>
        <row r="393">
          <cell r="AD393">
            <v>-10284771</v>
          </cell>
        </row>
        <row r="394">
          <cell r="AD394">
            <v>-1122249</v>
          </cell>
        </row>
        <row r="395">
          <cell r="AD395">
            <v>-1122249</v>
          </cell>
        </row>
        <row r="396">
          <cell r="AD396">
            <v>-1764718</v>
          </cell>
        </row>
        <row r="397">
          <cell r="AD397">
            <v>-2239166</v>
          </cell>
        </row>
        <row r="398">
          <cell r="AD398">
            <v>-3791025</v>
          </cell>
        </row>
        <row r="399">
          <cell r="AD399">
            <v>-3791025</v>
          </cell>
        </row>
        <row r="400">
          <cell r="AD400">
            <v>-3791025</v>
          </cell>
        </row>
        <row r="401">
          <cell r="AD401">
            <v>-3791025</v>
          </cell>
        </row>
        <row r="402">
          <cell r="AD402">
            <v>-3791025</v>
          </cell>
        </row>
        <row r="403">
          <cell r="AD403">
            <v>-3791025</v>
          </cell>
        </row>
        <row r="404">
          <cell r="AD404">
            <v>-3791025</v>
          </cell>
        </row>
        <row r="405">
          <cell r="AD405">
            <v>-3791025</v>
          </cell>
        </row>
        <row r="406">
          <cell r="AD406">
            <v>-3791025</v>
          </cell>
        </row>
        <row r="407">
          <cell r="AD407">
            <v>-3791025</v>
          </cell>
        </row>
        <row r="408">
          <cell r="AD408">
            <v>-3791025</v>
          </cell>
        </row>
        <row r="409">
          <cell r="AD409">
            <v>-3791025</v>
          </cell>
        </row>
        <row r="410">
          <cell r="AD410">
            <v>-3791025</v>
          </cell>
        </row>
        <row r="411">
          <cell r="AD411">
            <v>-3791025</v>
          </cell>
        </row>
        <row r="412">
          <cell r="AD412">
            <v>-3791025</v>
          </cell>
        </row>
        <row r="413">
          <cell r="AD413">
            <v>-3791025</v>
          </cell>
        </row>
        <row r="414">
          <cell r="AD414">
            <v>-3791025</v>
          </cell>
        </row>
        <row r="415">
          <cell r="AD415">
            <v>-3791025</v>
          </cell>
        </row>
        <row r="416">
          <cell r="AD416">
            <v>-3791025</v>
          </cell>
        </row>
        <row r="417">
          <cell r="AD417">
            <v>-3791025</v>
          </cell>
        </row>
        <row r="418">
          <cell r="AD418">
            <v>-3791025</v>
          </cell>
        </row>
        <row r="419">
          <cell r="AD419">
            <v>-3791025</v>
          </cell>
        </row>
        <row r="420">
          <cell r="AD420">
            <v>-3791025</v>
          </cell>
        </row>
        <row r="421">
          <cell r="AD421">
            <v>-3791025</v>
          </cell>
        </row>
        <row r="422">
          <cell r="AD422">
            <v>-3791025</v>
          </cell>
        </row>
        <row r="423">
          <cell r="AD423">
            <v>-3791025</v>
          </cell>
        </row>
        <row r="424">
          <cell r="AD424">
            <v>-3791025</v>
          </cell>
        </row>
        <row r="425">
          <cell r="AD425">
            <v>-3791025</v>
          </cell>
        </row>
        <row r="426">
          <cell r="AD426">
            <v>-3791025</v>
          </cell>
        </row>
        <row r="427">
          <cell r="AD427">
            <v>-3791025</v>
          </cell>
        </row>
        <row r="428">
          <cell r="AD428">
            <v>-3791025</v>
          </cell>
        </row>
        <row r="429">
          <cell r="AD429">
            <v>-3791025</v>
          </cell>
        </row>
        <row r="430">
          <cell r="AD430">
            <v>-3791025</v>
          </cell>
        </row>
        <row r="431">
          <cell r="AD431">
            <v>-3791025</v>
          </cell>
        </row>
        <row r="432">
          <cell r="AD432">
            <v>-4693981</v>
          </cell>
        </row>
        <row r="433">
          <cell r="AD433">
            <v>-5231860</v>
          </cell>
        </row>
        <row r="434">
          <cell r="AD434">
            <v>-5231860</v>
          </cell>
        </row>
        <row r="435">
          <cell r="AD435">
            <v>-5750968</v>
          </cell>
        </row>
        <row r="436">
          <cell r="AD436">
            <v>-5753422</v>
          </cell>
        </row>
        <row r="437">
          <cell r="AD437">
            <v>-5753422</v>
          </cell>
        </row>
        <row r="438">
          <cell r="AD438">
            <v>-4050973</v>
          </cell>
        </row>
        <row r="439">
          <cell r="AD439">
            <v>-4050973</v>
          </cell>
        </row>
        <row r="440">
          <cell r="AD440">
            <v>-4050973</v>
          </cell>
        </row>
        <row r="441">
          <cell r="AD441">
            <v>-11229620</v>
          </cell>
        </row>
        <row r="442">
          <cell r="AD442">
            <v>-11040999</v>
          </cell>
        </row>
        <row r="443">
          <cell r="AD443">
            <v>-5932587</v>
          </cell>
        </row>
        <row r="444">
          <cell r="AD444">
            <v>-5141628</v>
          </cell>
        </row>
        <row r="445">
          <cell r="AD445">
            <v>-5141628</v>
          </cell>
        </row>
        <row r="446">
          <cell r="AD446">
            <v>-5237142</v>
          </cell>
        </row>
        <row r="447">
          <cell r="AD447">
            <v>-3142301</v>
          </cell>
        </row>
        <row r="448">
          <cell r="AD448">
            <v>-3142301</v>
          </cell>
        </row>
        <row r="449">
          <cell r="AD449">
            <v>-6284603</v>
          </cell>
        </row>
        <row r="450">
          <cell r="AD450">
            <v>-6284603</v>
          </cell>
        </row>
        <row r="451">
          <cell r="AD451">
            <v>-1032470</v>
          </cell>
        </row>
        <row r="452">
          <cell r="AD452">
            <v>-1032470</v>
          </cell>
        </row>
        <row r="453">
          <cell r="AD453">
            <v>-852910</v>
          </cell>
        </row>
        <row r="454">
          <cell r="AD454">
            <v>-852910</v>
          </cell>
        </row>
        <row r="455">
          <cell r="AD455">
            <v>-861888</v>
          </cell>
        </row>
        <row r="456">
          <cell r="AD456">
            <v>-861888</v>
          </cell>
        </row>
        <row r="457">
          <cell r="AD457">
            <v>-1256920</v>
          </cell>
        </row>
        <row r="458">
          <cell r="AD458">
            <v>-1256920</v>
          </cell>
        </row>
        <row r="459">
          <cell r="AD459">
            <v>-4713452</v>
          </cell>
        </row>
        <row r="460">
          <cell r="AD460">
            <v>-340755</v>
          </cell>
        </row>
        <row r="461">
          <cell r="AD461">
            <v>-3933472</v>
          </cell>
        </row>
        <row r="462">
          <cell r="AD462">
            <v>-3933472</v>
          </cell>
        </row>
        <row r="463">
          <cell r="AD463">
            <v>-3933472</v>
          </cell>
        </row>
        <row r="464">
          <cell r="AD464">
            <v>-3933472</v>
          </cell>
        </row>
        <row r="465">
          <cell r="AD465">
            <v>-3933472</v>
          </cell>
        </row>
        <row r="466">
          <cell r="AD466">
            <v>-3933472</v>
          </cell>
        </row>
        <row r="467">
          <cell r="AD467">
            <v>-3933472</v>
          </cell>
        </row>
        <row r="468">
          <cell r="AD468">
            <v>-3933472</v>
          </cell>
        </row>
        <row r="469">
          <cell r="AD469">
            <v>-3933472</v>
          </cell>
        </row>
        <row r="470">
          <cell r="AD470">
            <v>-3933472</v>
          </cell>
        </row>
        <row r="471">
          <cell r="AD471">
            <v>-3933472</v>
          </cell>
        </row>
        <row r="472">
          <cell r="AD472">
            <v>-3933472</v>
          </cell>
        </row>
        <row r="473">
          <cell r="AD473">
            <v>-3933472</v>
          </cell>
        </row>
        <row r="474">
          <cell r="AD474">
            <v>-4644580</v>
          </cell>
        </row>
        <row r="475">
          <cell r="AD475">
            <v>-5625306</v>
          </cell>
        </row>
        <row r="476">
          <cell r="AD476">
            <v>-5622775</v>
          </cell>
        </row>
        <row r="477">
          <cell r="AD477">
            <v>-5622775</v>
          </cell>
        </row>
        <row r="478">
          <cell r="AD478">
            <v>-3168787</v>
          </cell>
        </row>
        <row r="479">
          <cell r="AD479">
            <v>-3168787</v>
          </cell>
        </row>
        <row r="480">
          <cell r="AD480">
            <v>-1267515</v>
          </cell>
        </row>
        <row r="481">
          <cell r="AD481">
            <v>-1267515</v>
          </cell>
        </row>
        <row r="482">
          <cell r="AD482">
            <v>-869153</v>
          </cell>
        </row>
        <row r="483">
          <cell r="AD483">
            <v>-869153</v>
          </cell>
        </row>
        <row r="484">
          <cell r="AD484">
            <v>-6337573</v>
          </cell>
        </row>
        <row r="485">
          <cell r="AD485">
            <v>-6337573</v>
          </cell>
        </row>
        <row r="486">
          <cell r="AD486">
            <v>-860099</v>
          </cell>
        </row>
        <row r="487">
          <cell r="AD487">
            <v>-860099</v>
          </cell>
        </row>
        <row r="488">
          <cell r="AD488">
            <v>-1041173</v>
          </cell>
        </row>
        <row r="489">
          <cell r="AD489">
            <v>-1041173</v>
          </cell>
        </row>
        <row r="490">
          <cell r="AD490">
            <v>-1878638</v>
          </cell>
        </row>
        <row r="491">
          <cell r="AD491">
            <v>-520586</v>
          </cell>
        </row>
        <row r="492">
          <cell r="AD492">
            <v>-520586</v>
          </cell>
        </row>
        <row r="493">
          <cell r="AD493">
            <v>-520586</v>
          </cell>
        </row>
        <row r="494">
          <cell r="AD494">
            <v>-520586</v>
          </cell>
        </row>
        <row r="495">
          <cell r="AD495">
            <v>-520586</v>
          </cell>
        </row>
        <row r="496">
          <cell r="AD496">
            <v>-520586</v>
          </cell>
        </row>
        <row r="497">
          <cell r="AD497">
            <v>-520586</v>
          </cell>
        </row>
        <row r="498">
          <cell r="AD498">
            <v>-2625566</v>
          </cell>
        </row>
        <row r="499">
          <cell r="AD499">
            <v>-1402574</v>
          </cell>
        </row>
        <row r="500">
          <cell r="AD500">
            <v>-11573240</v>
          </cell>
        </row>
        <row r="501">
          <cell r="AD501">
            <v>-24463986</v>
          </cell>
        </row>
        <row r="502">
          <cell r="AD502">
            <v>-754560</v>
          </cell>
        </row>
        <row r="503">
          <cell r="AD503">
            <v>-4296263</v>
          </cell>
        </row>
        <row r="504">
          <cell r="AD504">
            <v>-4296263</v>
          </cell>
        </row>
        <row r="505">
          <cell r="AD505">
            <v>-4296263</v>
          </cell>
        </row>
        <row r="506">
          <cell r="AD506">
            <v>-6128253</v>
          </cell>
        </row>
        <row r="507">
          <cell r="AD507">
            <v>-6128253</v>
          </cell>
        </row>
        <row r="508">
          <cell r="AD508">
            <v>-6128253</v>
          </cell>
        </row>
        <row r="509">
          <cell r="AD509">
            <v>-6128253</v>
          </cell>
        </row>
        <row r="510">
          <cell r="AD510">
            <v>-552123</v>
          </cell>
        </row>
        <row r="511">
          <cell r="AD511">
            <v>-529118</v>
          </cell>
        </row>
        <row r="512">
          <cell r="AD512">
            <v>-529118</v>
          </cell>
        </row>
        <row r="513">
          <cell r="AD513">
            <v>-529118</v>
          </cell>
        </row>
        <row r="514">
          <cell r="AD514">
            <v>-529118</v>
          </cell>
        </row>
        <row r="515">
          <cell r="AD515">
            <v>-1909426</v>
          </cell>
        </row>
        <row r="516">
          <cell r="AD516">
            <v>-1386762</v>
          </cell>
        </row>
        <row r="517">
          <cell r="AD517">
            <v>-5033128</v>
          </cell>
        </row>
        <row r="518">
          <cell r="AD518">
            <v>-4869269</v>
          </cell>
        </row>
        <row r="519">
          <cell r="AD519">
            <v>-4869269</v>
          </cell>
        </row>
        <row r="520">
          <cell r="AD520">
            <v>-4869269</v>
          </cell>
        </row>
        <row r="521">
          <cell r="AD521">
            <v>-3246179</v>
          </cell>
        </row>
        <row r="522">
          <cell r="AD522">
            <v>-6492358</v>
          </cell>
        </row>
        <row r="523">
          <cell r="AD523">
            <v>-55092</v>
          </cell>
        </row>
        <row r="524">
          <cell r="AD524">
            <v>-1298471</v>
          </cell>
        </row>
        <row r="525">
          <cell r="AD525">
            <v>-890381</v>
          </cell>
        </row>
        <row r="526">
          <cell r="AD526">
            <v>-890381</v>
          </cell>
        </row>
        <row r="527">
          <cell r="AD527">
            <v>-881106</v>
          </cell>
        </row>
        <row r="528">
          <cell r="AD528">
            <v>-881106</v>
          </cell>
        </row>
        <row r="529">
          <cell r="AD529">
            <v>-1066602</v>
          </cell>
        </row>
        <row r="530">
          <cell r="AD530">
            <v>-1066602</v>
          </cell>
        </row>
        <row r="531">
          <cell r="AD531">
            <v>-1298471</v>
          </cell>
        </row>
        <row r="532">
          <cell r="AD532">
            <v>-6492358</v>
          </cell>
        </row>
        <row r="533">
          <cell r="AD533">
            <v>0</v>
          </cell>
        </row>
        <row r="534">
          <cell r="AD534">
            <v>0</v>
          </cell>
        </row>
        <row r="535">
          <cell r="AD535">
            <v>0</v>
          </cell>
        </row>
        <row r="536">
          <cell r="AD536">
            <v>0</v>
          </cell>
        </row>
        <row r="537">
          <cell r="AD537">
            <v>0</v>
          </cell>
        </row>
        <row r="538">
          <cell r="AD538">
            <v>0</v>
          </cell>
        </row>
        <row r="539">
          <cell r="AD539">
            <v>-542103</v>
          </cell>
        </row>
        <row r="540">
          <cell r="AD540">
            <v>-3011475</v>
          </cell>
        </row>
        <row r="541">
          <cell r="AD541">
            <v>-3070359</v>
          </cell>
        </row>
        <row r="542">
          <cell r="AD542">
            <v>-130852</v>
          </cell>
        </row>
        <row r="543">
          <cell r="AD543">
            <v>-2569914</v>
          </cell>
        </row>
        <row r="544">
          <cell r="AD544">
            <v>-11951074</v>
          </cell>
        </row>
        <row r="545">
          <cell r="AD545">
            <v>-117104</v>
          </cell>
        </row>
        <row r="546">
          <cell r="AD546">
            <v>-338753</v>
          </cell>
        </row>
        <row r="547">
          <cell r="AD547">
            <v>-3833863</v>
          </cell>
        </row>
        <row r="548">
          <cell r="AD548">
            <v>-43052</v>
          </cell>
        </row>
        <row r="549">
          <cell r="AD549">
            <v>-115193</v>
          </cell>
        </row>
        <row r="550">
          <cell r="AD550">
            <v>-115193</v>
          </cell>
        </row>
        <row r="551">
          <cell r="AD551">
            <v>-115193</v>
          </cell>
        </row>
        <row r="552">
          <cell r="AD552">
            <v>-930448</v>
          </cell>
        </row>
        <row r="553">
          <cell r="AD553">
            <v>-930448</v>
          </cell>
        </row>
        <row r="554">
          <cell r="AD554">
            <v>-6784514</v>
          </cell>
        </row>
        <row r="555">
          <cell r="AD555">
            <v>-6784514</v>
          </cell>
        </row>
        <row r="556">
          <cell r="AD556">
            <v>-920756</v>
          </cell>
        </row>
        <row r="557">
          <cell r="AD557">
            <v>-920756</v>
          </cell>
        </row>
        <row r="558">
          <cell r="AD558">
            <v>-1356903</v>
          </cell>
        </row>
        <row r="559">
          <cell r="AD559">
            <v>-1356903</v>
          </cell>
        </row>
        <row r="560">
          <cell r="AD560">
            <v>-5088386</v>
          </cell>
        </row>
        <row r="561">
          <cell r="AD561">
            <v>-5088386</v>
          </cell>
        </row>
        <row r="562">
          <cell r="AD562">
            <v>-3392257</v>
          </cell>
        </row>
        <row r="563">
          <cell r="AD563">
            <v>-3392257</v>
          </cell>
        </row>
        <row r="564">
          <cell r="AD564">
            <v>-1114598</v>
          </cell>
        </row>
        <row r="565">
          <cell r="AD565">
            <v>-1114598</v>
          </cell>
        </row>
        <row r="566">
          <cell r="AD566">
            <v>-242074</v>
          </cell>
        </row>
        <row r="567">
          <cell r="AD567">
            <v>-380794</v>
          </cell>
        </row>
        <row r="568">
          <cell r="AD568">
            <v>-2649450</v>
          </cell>
        </row>
        <row r="569">
          <cell r="AD569">
            <v>-26529</v>
          </cell>
        </row>
        <row r="570">
          <cell r="AD570">
            <v>-1990688</v>
          </cell>
        </row>
        <row r="571">
          <cell r="AD571">
            <v>0</v>
          </cell>
        </row>
        <row r="572">
          <cell r="AD572">
            <v>-5258810</v>
          </cell>
        </row>
        <row r="573">
          <cell r="AD573">
            <v>-204327</v>
          </cell>
        </row>
        <row r="574">
          <cell r="AD574">
            <v>-351705</v>
          </cell>
        </row>
        <row r="575">
          <cell r="AD575">
            <v>-2259997</v>
          </cell>
        </row>
        <row r="576">
          <cell r="AD576">
            <v>-366030</v>
          </cell>
        </row>
        <row r="577">
          <cell r="AD577">
            <v>-2661137</v>
          </cell>
        </row>
        <row r="578">
          <cell r="AD578">
            <v>-294515</v>
          </cell>
        </row>
        <row r="579">
          <cell r="AD579">
            <v>-294515</v>
          </cell>
        </row>
        <row r="580">
          <cell r="AD580">
            <v>-448296</v>
          </cell>
        </row>
        <row r="581">
          <cell r="AD581">
            <v>-1749240</v>
          </cell>
        </row>
        <row r="582">
          <cell r="AD582">
            <v>-1904129</v>
          </cell>
        </row>
        <row r="583">
          <cell r="AD583">
            <v>-564922</v>
          </cell>
        </row>
        <row r="584">
          <cell r="AD584">
            <v>-195667</v>
          </cell>
        </row>
        <row r="585">
          <cell r="AD585">
            <v>-552677</v>
          </cell>
        </row>
        <row r="586">
          <cell r="AD586">
            <v>-583342</v>
          </cell>
        </row>
        <row r="587">
          <cell r="AD587">
            <v>-814500</v>
          </cell>
        </row>
        <row r="588">
          <cell r="AD588">
            <v>-375000</v>
          </cell>
        </row>
        <row r="589">
          <cell r="AD589">
            <v>-807833</v>
          </cell>
        </row>
        <row r="590">
          <cell r="AD590">
            <v>-1273094</v>
          </cell>
        </row>
        <row r="591">
          <cell r="AD591">
            <v>-14436164</v>
          </cell>
        </row>
        <row r="592">
          <cell r="AD592">
            <v>-188333</v>
          </cell>
        </row>
        <row r="593">
          <cell r="AD593">
            <v>-366667</v>
          </cell>
        </row>
        <row r="594">
          <cell r="AD594">
            <v>-50000</v>
          </cell>
        </row>
        <row r="595">
          <cell r="AD595">
            <v>-5711647</v>
          </cell>
        </row>
        <row r="596">
          <cell r="AD596">
            <v>-86667</v>
          </cell>
        </row>
        <row r="597">
          <cell r="AD597">
            <v>-293255</v>
          </cell>
        </row>
        <row r="598">
          <cell r="AD598">
            <v>-883333</v>
          </cell>
        </row>
        <row r="599">
          <cell r="AD599">
            <v>-6258333</v>
          </cell>
        </row>
        <row r="600">
          <cell r="AD600">
            <v>-726566</v>
          </cell>
        </row>
        <row r="601">
          <cell r="AD601">
            <v>-636417</v>
          </cell>
        </row>
        <row r="602">
          <cell r="AD602">
            <v>-2261364</v>
          </cell>
        </row>
        <row r="603">
          <cell r="AD603">
            <v>-2261364</v>
          </cell>
        </row>
        <row r="604">
          <cell r="AD604">
            <v>-2261364</v>
          </cell>
        </row>
        <row r="605">
          <cell r="AD605">
            <v>-2261364</v>
          </cell>
        </row>
        <row r="606">
          <cell r="AD606">
            <v>-2261364</v>
          </cell>
        </row>
        <row r="607">
          <cell r="AD607">
            <v>-2261364</v>
          </cell>
        </row>
        <row r="608">
          <cell r="AD608">
            <v>-2261364</v>
          </cell>
        </row>
        <row r="609">
          <cell r="AD609">
            <v>-65909</v>
          </cell>
        </row>
        <row r="610">
          <cell r="AD610">
            <v>-13636</v>
          </cell>
        </row>
        <row r="611">
          <cell r="AD611">
            <v>-159091</v>
          </cell>
        </row>
        <row r="612">
          <cell r="AD612">
            <v>-272727</v>
          </cell>
        </row>
        <row r="613">
          <cell r="AD613">
            <v>-272727</v>
          </cell>
        </row>
        <row r="614">
          <cell r="AD614">
            <v>-909091</v>
          </cell>
        </row>
        <row r="615">
          <cell r="AD615">
            <v>-909091</v>
          </cell>
        </row>
        <row r="616">
          <cell r="AD616">
            <v>-340909</v>
          </cell>
        </row>
        <row r="617">
          <cell r="AD617">
            <v>-340909</v>
          </cell>
        </row>
        <row r="618">
          <cell r="AD618">
            <v>-45455</v>
          </cell>
        </row>
        <row r="619">
          <cell r="AD619">
            <v>-45455</v>
          </cell>
        </row>
        <row r="620">
          <cell r="AD620">
            <v>-113636</v>
          </cell>
        </row>
        <row r="621">
          <cell r="AD621">
            <v>-1136364</v>
          </cell>
        </row>
        <row r="622">
          <cell r="AD622">
            <v>-2866664</v>
          </cell>
        </row>
        <row r="623">
          <cell r="AD623">
            <v>-2866664</v>
          </cell>
        </row>
        <row r="624">
          <cell r="AD624">
            <v>-2866664</v>
          </cell>
        </row>
        <row r="625">
          <cell r="AD625">
            <v>-2866664</v>
          </cell>
        </row>
        <row r="626">
          <cell r="AD626">
            <v>-2866664</v>
          </cell>
        </row>
        <row r="627">
          <cell r="AD627">
            <v>-2866664</v>
          </cell>
        </row>
        <row r="628">
          <cell r="AD628">
            <v>-3122502</v>
          </cell>
        </row>
        <row r="629">
          <cell r="AD629">
            <v>-3122502</v>
          </cell>
        </row>
        <row r="630">
          <cell r="AD630">
            <v>-3122502</v>
          </cell>
        </row>
        <row r="631">
          <cell r="AD631">
            <v>-3122502</v>
          </cell>
        </row>
        <row r="632">
          <cell r="AD632">
            <v>-3122502</v>
          </cell>
        </row>
        <row r="633">
          <cell r="AD633">
            <v>-3122502</v>
          </cell>
        </row>
        <row r="634">
          <cell r="AD634">
            <v>-3122502</v>
          </cell>
        </row>
        <row r="635">
          <cell r="AD635">
            <v>-3122502</v>
          </cell>
        </row>
        <row r="636">
          <cell r="AD636">
            <v>-3122502</v>
          </cell>
        </row>
        <row r="637">
          <cell r="AD637">
            <v>-3122502</v>
          </cell>
        </row>
        <row r="638">
          <cell r="AD638">
            <v>-3122502</v>
          </cell>
        </row>
        <row r="639">
          <cell r="AD639">
            <v>-3122502</v>
          </cell>
        </row>
        <row r="640">
          <cell r="AD640">
            <v>-3122502</v>
          </cell>
        </row>
        <row r="641">
          <cell r="AD641">
            <v>-3122502</v>
          </cell>
        </row>
        <row r="642">
          <cell r="AD642">
            <v>-3122502</v>
          </cell>
        </row>
        <row r="643">
          <cell r="AD643">
            <v>-3122502</v>
          </cell>
        </row>
        <row r="644">
          <cell r="AD644">
            <v>-2098999</v>
          </cell>
        </row>
        <row r="645">
          <cell r="AD645">
            <v>-2098999</v>
          </cell>
        </row>
        <row r="646">
          <cell r="AD646">
            <v>-3169896</v>
          </cell>
        </row>
        <row r="647">
          <cell r="AD647">
            <v>-3169896</v>
          </cell>
        </row>
        <row r="648">
          <cell r="AD648">
            <v>-3169896</v>
          </cell>
        </row>
        <row r="649">
          <cell r="AD649">
            <v>-3169896</v>
          </cell>
        </row>
        <row r="650">
          <cell r="AD650">
            <v>-3169896</v>
          </cell>
        </row>
        <row r="651">
          <cell r="AD651">
            <v>-3169896</v>
          </cell>
        </row>
        <row r="652">
          <cell r="AD652">
            <v>-3169896</v>
          </cell>
        </row>
        <row r="653">
          <cell r="AD653">
            <v>-3169896</v>
          </cell>
        </row>
        <row r="654">
          <cell r="AD654">
            <v>-3169896</v>
          </cell>
        </row>
        <row r="655">
          <cell r="AD655">
            <v>-3169896</v>
          </cell>
        </row>
        <row r="656">
          <cell r="AD656">
            <v>-3169896</v>
          </cell>
        </row>
        <row r="657">
          <cell r="AD657">
            <v>-3169896</v>
          </cell>
        </row>
        <row r="658">
          <cell r="AD658">
            <v>-3169896</v>
          </cell>
        </row>
        <row r="659">
          <cell r="AD659">
            <v>-3146113</v>
          </cell>
        </row>
        <row r="660">
          <cell r="AD660">
            <v>-1045455</v>
          </cell>
        </row>
        <row r="661">
          <cell r="AD661">
            <v>-340909</v>
          </cell>
        </row>
        <row r="662">
          <cell r="AD662">
            <v>-318182</v>
          </cell>
        </row>
        <row r="663">
          <cell r="AD663">
            <v>-34091</v>
          </cell>
        </row>
        <row r="664">
          <cell r="AD664">
            <v>-177273</v>
          </cell>
        </row>
        <row r="665">
          <cell r="AD665">
            <v>-88636</v>
          </cell>
        </row>
        <row r="666">
          <cell r="AD666">
            <v>-27273</v>
          </cell>
        </row>
        <row r="667">
          <cell r="AD667">
            <v>-500000</v>
          </cell>
        </row>
        <row r="668">
          <cell r="AD668">
            <v>-36364</v>
          </cell>
        </row>
        <row r="669">
          <cell r="AD669">
            <v>-22727</v>
          </cell>
        </row>
        <row r="670">
          <cell r="AD670">
            <v>-2050095</v>
          </cell>
        </row>
        <row r="671">
          <cell r="AD671">
            <v>-2050095</v>
          </cell>
        </row>
        <row r="672">
          <cell r="AD672">
            <v>-2050095</v>
          </cell>
        </row>
        <row r="673">
          <cell r="AD673">
            <v>-2050095</v>
          </cell>
        </row>
        <row r="674">
          <cell r="AD674">
            <v>-2051198</v>
          </cell>
        </row>
        <row r="675">
          <cell r="AD675">
            <v>-2056923</v>
          </cell>
        </row>
        <row r="676">
          <cell r="AD676">
            <v>-2056923</v>
          </cell>
        </row>
        <row r="677">
          <cell r="AD677">
            <v>-2056923</v>
          </cell>
        </row>
        <row r="678">
          <cell r="AD678">
            <v>-2056923</v>
          </cell>
        </row>
        <row r="679">
          <cell r="AD679">
            <v>-2056923</v>
          </cell>
        </row>
        <row r="680">
          <cell r="AD680">
            <v>-2056923</v>
          </cell>
        </row>
        <row r="681">
          <cell r="AD681">
            <v>-2056923</v>
          </cell>
        </row>
        <row r="682">
          <cell r="AD682">
            <v>-2162421</v>
          </cell>
        </row>
        <row r="683">
          <cell r="AD683">
            <v>-2173652</v>
          </cell>
        </row>
        <row r="684">
          <cell r="AD684">
            <v>-2173652</v>
          </cell>
        </row>
        <row r="685">
          <cell r="AD685">
            <v>-2173652</v>
          </cell>
        </row>
        <row r="686">
          <cell r="AD686">
            <v>-2173652</v>
          </cell>
        </row>
        <row r="687">
          <cell r="AD687">
            <v>-2173652</v>
          </cell>
        </row>
        <row r="688">
          <cell r="AD688">
            <v>-2173652</v>
          </cell>
        </row>
        <row r="689">
          <cell r="AD689">
            <v>-2173652</v>
          </cell>
        </row>
        <row r="690">
          <cell r="AD690">
            <v>-2173652</v>
          </cell>
        </row>
        <row r="691">
          <cell r="AD691">
            <v>-2184159</v>
          </cell>
        </row>
        <row r="692">
          <cell r="AD692">
            <v>-2273369</v>
          </cell>
        </row>
        <row r="693">
          <cell r="AD693">
            <v>-2273369</v>
          </cell>
        </row>
        <row r="694">
          <cell r="AD694">
            <v>-2273369</v>
          </cell>
        </row>
        <row r="695">
          <cell r="AD695">
            <v>-2273369</v>
          </cell>
        </row>
        <row r="696">
          <cell r="AD696">
            <v>-2273369</v>
          </cell>
        </row>
        <row r="697">
          <cell r="AD697">
            <v>-2273369</v>
          </cell>
        </row>
        <row r="698">
          <cell r="AD698">
            <v>-2273369</v>
          </cell>
        </row>
        <row r="699">
          <cell r="AD699">
            <v>-2273369</v>
          </cell>
        </row>
        <row r="700">
          <cell r="AD700">
            <v>-2273369</v>
          </cell>
        </row>
        <row r="701">
          <cell r="AD701">
            <v>-2273369</v>
          </cell>
        </row>
        <row r="702">
          <cell r="AD702">
            <v>-2237907</v>
          </cell>
        </row>
        <row r="703">
          <cell r="AD703">
            <v>-2237907</v>
          </cell>
        </row>
        <row r="704">
          <cell r="AD704">
            <v>-2237907</v>
          </cell>
        </row>
        <row r="705">
          <cell r="AD705">
            <v>-2237907</v>
          </cell>
        </row>
        <row r="706">
          <cell r="AD706">
            <v>-2237907</v>
          </cell>
        </row>
        <row r="707">
          <cell r="AD707">
            <v>-2237907</v>
          </cell>
        </row>
        <row r="708">
          <cell r="AD708">
            <v>-2406482</v>
          </cell>
        </row>
        <row r="709">
          <cell r="AD709">
            <v>-2406482</v>
          </cell>
        </row>
        <row r="710">
          <cell r="AD710">
            <v>-2406482</v>
          </cell>
        </row>
        <row r="711">
          <cell r="AD711">
            <v>-2406482</v>
          </cell>
        </row>
        <row r="712">
          <cell r="AD712">
            <v>-2406767</v>
          </cell>
        </row>
        <row r="713">
          <cell r="AD713">
            <v>-2406767</v>
          </cell>
        </row>
        <row r="714">
          <cell r="AD714">
            <v>-2406767</v>
          </cell>
        </row>
        <row r="715">
          <cell r="AD715">
            <v>-2413563</v>
          </cell>
        </row>
        <row r="716">
          <cell r="AD716">
            <v>-2431809</v>
          </cell>
        </row>
        <row r="717">
          <cell r="AD717">
            <v>-2431809</v>
          </cell>
        </row>
        <row r="718">
          <cell r="AD718">
            <v>-2431809</v>
          </cell>
        </row>
        <row r="719">
          <cell r="AD719">
            <v>-2431809</v>
          </cell>
        </row>
        <row r="720">
          <cell r="AD720">
            <v>-2431809</v>
          </cell>
        </row>
        <row r="721">
          <cell r="AD721">
            <v>-2431809</v>
          </cell>
        </row>
        <row r="722">
          <cell r="AD722">
            <v>-2431809</v>
          </cell>
        </row>
        <row r="723">
          <cell r="AD723">
            <v>-2431809</v>
          </cell>
        </row>
        <row r="724">
          <cell r="AD724">
            <v>-2431809</v>
          </cell>
        </row>
        <row r="725">
          <cell r="AD725">
            <v>-2431809</v>
          </cell>
        </row>
        <row r="726">
          <cell r="AD726">
            <v>-2431810</v>
          </cell>
        </row>
        <row r="727">
          <cell r="AD727">
            <v>-2431811</v>
          </cell>
        </row>
        <row r="728">
          <cell r="AD728">
            <v>-3286903</v>
          </cell>
        </row>
        <row r="729">
          <cell r="AD729">
            <v>-3375076</v>
          </cell>
        </row>
        <row r="730">
          <cell r="AD730">
            <v>-3375076</v>
          </cell>
        </row>
        <row r="731">
          <cell r="AD731">
            <v>-2346639</v>
          </cell>
        </row>
        <row r="732">
          <cell r="AD732">
            <v>-92205</v>
          </cell>
        </row>
        <row r="733">
          <cell r="AD733">
            <v>-568216</v>
          </cell>
        </row>
        <row r="734">
          <cell r="AD734">
            <v>-122172</v>
          </cell>
        </row>
        <row r="735">
          <cell r="AD735">
            <v>-31119</v>
          </cell>
        </row>
        <row r="736">
          <cell r="AD736">
            <v>-18441</v>
          </cell>
        </row>
        <row r="737">
          <cell r="AD737">
            <v>-163665</v>
          </cell>
        </row>
        <row r="738">
          <cell r="AD738">
            <v>-722660</v>
          </cell>
        </row>
        <row r="739">
          <cell r="AD739">
            <v>-1816446</v>
          </cell>
        </row>
        <row r="740">
          <cell r="AD740">
            <v>-24204</v>
          </cell>
        </row>
        <row r="741">
          <cell r="AD741">
            <v>-2294762</v>
          </cell>
        </row>
        <row r="742">
          <cell r="AD742">
            <v>-2184115</v>
          </cell>
        </row>
        <row r="743">
          <cell r="AD743">
            <v>-1680443</v>
          </cell>
        </row>
        <row r="744">
          <cell r="AD744">
            <v>-246649</v>
          </cell>
        </row>
        <row r="745">
          <cell r="AD745">
            <v>-647743</v>
          </cell>
        </row>
        <row r="746">
          <cell r="AD746">
            <v>-95663</v>
          </cell>
        </row>
        <row r="747">
          <cell r="AD747">
            <v>-26509</v>
          </cell>
        </row>
        <row r="748">
          <cell r="AD748">
            <v>-87595</v>
          </cell>
        </row>
        <row r="749">
          <cell r="AD749">
            <v>-114104</v>
          </cell>
        </row>
        <row r="750">
          <cell r="AD750">
            <v>-567063</v>
          </cell>
        </row>
        <row r="751">
          <cell r="AD751">
            <v>-242039</v>
          </cell>
        </row>
        <row r="752">
          <cell r="AD752">
            <v>-1088024</v>
          </cell>
        </row>
        <row r="753">
          <cell r="AD753">
            <v>-1932855</v>
          </cell>
        </row>
        <row r="754">
          <cell r="AD754">
            <v>-330647</v>
          </cell>
        </row>
        <row r="755">
          <cell r="AD755">
            <v>-1179098</v>
          </cell>
        </row>
        <row r="756">
          <cell r="AD756">
            <v>-1179098</v>
          </cell>
        </row>
        <row r="757">
          <cell r="AD757">
            <v>-1179098</v>
          </cell>
        </row>
        <row r="758">
          <cell r="AD758">
            <v>-1041536</v>
          </cell>
        </row>
        <row r="759">
          <cell r="AD759">
            <v>-5463153</v>
          </cell>
        </row>
        <row r="760">
          <cell r="AD760">
            <v>-1014284</v>
          </cell>
        </row>
        <row r="761">
          <cell r="AD761">
            <v>-5789814</v>
          </cell>
        </row>
        <row r="762">
          <cell r="AD762">
            <v>-27899</v>
          </cell>
        </row>
        <row r="763">
          <cell r="AD763">
            <v>-730495</v>
          </cell>
        </row>
        <row r="764">
          <cell r="AD764">
            <v>-843852</v>
          </cell>
        </row>
        <row r="765">
          <cell r="AD765">
            <v>-843852</v>
          </cell>
        </row>
        <row r="766">
          <cell r="AD766">
            <v>-1161341</v>
          </cell>
        </row>
        <row r="767">
          <cell r="AD767">
            <v>-448727</v>
          </cell>
        </row>
        <row r="768">
          <cell r="AD768">
            <v>-3502500</v>
          </cell>
        </row>
        <row r="769">
          <cell r="AD769">
            <v>-1159182</v>
          </cell>
        </row>
        <row r="770">
          <cell r="AD770">
            <v>-593205</v>
          </cell>
        </row>
        <row r="771">
          <cell r="AD771">
            <v>-2489795</v>
          </cell>
        </row>
        <row r="772">
          <cell r="AD772">
            <v>-459523</v>
          </cell>
        </row>
        <row r="773">
          <cell r="AD773">
            <v>-756045</v>
          </cell>
        </row>
        <row r="774">
          <cell r="AD774">
            <v>-633432</v>
          </cell>
        </row>
        <row r="775">
          <cell r="AD775">
            <v>-375977</v>
          </cell>
        </row>
        <row r="776">
          <cell r="AD776">
            <v>-457500</v>
          </cell>
        </row>
        <row r="777">
          <cell r="AD777">
            <v>-1245665</v>
          </cell>
        </row>
        <row r="778">
          <cell r="AD778">
            <v>-1245665</v>
          </cell>
        </row>
        <row r="779">
          <cell r="AD779">
            <v>-3787927</v>
          </cell>
        </row>
        <row r="780">
          <cell r="AD780">
            <v>-4964000</v>
          </cell>
        </row>
        <row r="781">
          <cell r="AD781">
            <v>-2375000</v>
          </cell>
        </row>
        <row r="782">
          <cell r="AD782">
            <v>-2166667</v>
          </cell>
        </row>
        <row r="783">
          <cell r="AD783">
            <v>-9331955</v>
          </cell>
        </row>
        <row r="784">
          <cell r="AD784">
            <v>-8046764</v>
          </cell>
        </row>
        <row r="785">
          <cell r="AD785">
            <v>-8046764</v>
          </cell>
        </row>
        <row r="786">
          <cell r="AD786">
            <v>-8046764</v>
          </cell>
        </row>
        <row r="787">
          <cell r="AD787">
            <v>-8046764</v>
          </cell>
        </row>
        <row r="788">
          <cell r="AD788">
            <v>-8046764</v>
          </cell>
        </row>
        <row r="789">
          <cell r="AD789">
            <v>-8046764</v>
          </cell>
        </row>
        <row r="790">
          <cell r="AD790">
            <v>-8046764</v>
          </cell>
        </row>
        <row r="791">
          <cell r="AD791">
            <v>-8046764</v>
          </cell>
        </row>
        <row r="792">
          <cell r="AD792">
            <v>-8046764</v>
          </cell>
        </row>
        <row r="793">
          <cell r="AD793">
            <v>-8046764</v>
          </cell>
        </row>
        <row r="794">
          <cell r="AD794">
            <v>-8046764</v>
          </cell>
        </row>
        <row r="795">
          <cell r="AD795">
            <v>-8046764</v>
          </cell>
        </row>
        <row r="796">
          <cell r="AD796">
            <v>-8046764</v>
          </cell>
        </row>
        <row r="797">
          <cell r="AD797">
            <v>-8046764</v>
          </cell>
        </row>
        <row r="798">
          <cell r="AD798">
            <v>-8046764</v>
          </cell>
        </row>
        <row r="799">
          <cell r="AD799">
            <v>-8046764</v>
          </cell>
        </row>
        <row r="800">
          <cell r="AD800">
            <v>-8046764</v>
          </cell>
        </row>
        <row r="801">
          <cell r="AD801">
            <v>-8046764</v>
          </cell>
        </row>
        <row r="802">
          <cell r="AD802">
            <v>-8046764</v>
          </cell>
        </row>
        <row r="803">
          <cell r="AD803">
            <v>-3030608</v>
          </cell>
        </row>
        <row r="804">
          <cell r="AD804">
            <v>-5075448</v>
          </cell>
        </row>
        <row r="805">
          <cell r="AD805">
            <v>-10416667</v>
          </cell>
        </row>
        <row r="806">
          <cell r="AD806">
            <v>-13600121</v>
          </cell>
        </row>
        <row r="807">
          <cell r="AD807">
            <v>-10579839</v>
          </cell>
        </row>
        <row r="808">
          <cell r="AD808">
            <v>-1666667</v>
          </cell>
        </row>
        <row r="809">
          <cell r="AD809">
            <v>-1666667</v>
          </cell>
        </row>
        <row r="810">
          <cell r="AD810">
            <v>-2666090</v>
          </cell>
        </row>
        <row r="811">
          <cell r="AD811">
            <v>-2666090</v>
          </cell>
        </row>
        <row r="812">
          <cell r="AD812">
            <v>-2666090</v>
          </cell>
        </row>
        <row r="813">
          <cell r="AD813">
            <v>-2666090</v>
          </cell>
        </row>
        <row r="814">
          <cell r="AD814">
            <v>-2666090</v>
          </cell>
        </row>
        <row r="815">
          <cell r="AD815">
            <v>-2666090</v>
          </cell>
        </row>
        <row r="816">
          <cell r="AD816">
            <v>-2666090</v>
          </cell>
        </row>
        <row r="817">
          <cell r="AD817">
            <v>-2666090</v>
          </cell>
        </row>
        <row r="818">
          <cell r="AD818">
            <v>-2666090</v>
          </cell>
        </row>
        <row r="819">
          <cell r="AD819">
            <v>-2666090</v>
          </cell>
        </row>
        <row r="820">
          <cell r="AD820">
            <v>-1361111</v>
          </cell>
        </row>
        <row r="821">
          <cell r="AD821">
            <v>-65621</v>
          </cell>
        </row>
        <row r="822">
          <cell r="AD822">
            <v>-4840731</v>
          </cell>
        </row>
        <row r="823">
          <cell r="AD823">
            <v>-856992</v>
          </cell>
        </row>
        <row r="824">
          <cell r="AD824">
            <v>-3101493</v>
          </cell>
        </row>
        <row r="825">
          <cell r="AD825">
            <v>-918204</v>
          </cell>
        </row>
        <row r="826">
          <cell r="AD826">
            <v>-2327601</v>
          </cell>
        </row>
        <row r="827">
          <cell r="AD827">
            <v>0</v>
          </cell>
        </row>
        <row r="828">
          <cell r="AD828">
            <v>-211800</v>
          </cell>
        </row>
        <row r="829">
          <cell r="AD829">
            <v>-7141593</v>
          </cell>
        </row>
        <row r="830">
          <cell r="AD830">
            <v>-4873539</v>
          </cell>
        </row>
        <row r="831">
          <cell r="AD831">
            <v>-12854868</v>
          </cell>
        </row>
        <row r="832">
          <cell r="AD832">
            <v>-2529081</v>
          </cell>
        </row>
        <row r="833">
          <cell r="AD833">
            <v>-115250</v>
          </cell>
        </row>
        <row r="834">
          <cell r="AD834">
            <v>-3446875</v>
          </cell>
        </row>
        <row r="835">
          <cell r="AD835">
            <v>-2715712</v>
          </cell>
        </row>
        <row r="836">
          <cell r="AD836">
            <v>0</v>
          </cell>
        </row>
        <row r="837">
          <cell r="AD837">
            <v>0</v>
          </cell>
        </row>
        <row r="838">
          <cell r="AD838">
            <v>0</v>
          </cell>
        </row>
        <row r="839">
          <cell r="AD839">
            <v>0</v>
          </cell>
        </row>
        <row r="840">
          <cell r="AD840">
            <v>0</v>
          </cell>
        </row>
        <row r="841">
          <cell r="AD841">
            <v>0</v>
          </cell>
        </row>
        <row r="842">
          <cell r="AD842">
            <v>0</v>
          </cell>
        </row>
        <row r="843">
          <cell r="AD843">
            <v>0</v>
          </cell>
        </row>
        <row r="844">
          <cell r="AD844">
            <v>-165621</v>
          </cell>
        </row>
        <row r="845">
          <cell r="AD845">
            <v>-392130</v>
          </cell>
        </row>
        <row r="846">
          <cell r="AD846">
            <v>0</v>
          </cell>
        </row>
        <row r="847">
          <cell r="AD847">
            <v>-610000</v>
          </cell>
        </row>
        <row r="848">
          <cell r="AD848">
            <v>-751204</v>
          </cell>
        </row>
        <row r="849">
          <cell r="AD849">
            <v>-60856</v>
          </cell>
        </row>
        <row r="850">
          <cell r="AD850">
            <v>-91283</v>
          </cell>
        </row>
        <row r="851">
          <cell r="AD851">
            <v>-12898</v>
          </cell>
        </row>
        <row r="852">
          <cell r="AD852">
            <v>-152139</v>
          </cell>
        </row>
        <row r="853">
          <cell r="AD853">
            <v>0</v>
          </cell>
        </row>
        <row r="854">
          <cell r="AD854">
            <v>0</v>
          </cell>
        </row>
        <row r="855">
          <cell r="AD855">
            <v>0</v>
          </cell>
        </row>
        <row r="856">
          <cell r="AD856">
            <v>0</v>
          </cell>
        </row>
        <row r="857">
          <cell r="AD857">
            <v>0</v>
          </cell>
        </row>
        <row r="858">
          <cell r="AD858">
            <v>0</v>
          </cell>
        </row>
        <row r="859">
          <cell r="AD859">
            <v>0</v>
          </cell>
        </row>
        <row r="860">
          <cell r="AD860">
            <v>0</v>
          </cell>
        </row>
        <row r="861">
          <cell r="AD861">
            <v>0</v>
          </cell>
        </row>
        <row r="862">
          <cell r="AD862">
            <v>0</v>
          </cell>
        </row>
        <row r="863">
          <cell r="AD863">
            <v>0</v>
          </cell>
        </row>
        <row r="864">
          <cell r="AD864">
            <v>0</v>
          </cell>
        </row>
        <row r="865">
          <cell r="AD865">
            <v>0</v>
          </cell>
        </row>
        <row r="866">
          <cell r="AD866">
            <v>0</v>
          </cell>
        </row>
        <row r="867">
          <cell r="AD867">
            <v>0</v>
          </cell>
        </row>
        <row r="868">
          <cell r="AD868">
            <v>0</v>
          </cell>
        </row>
        <row r="869">
          <cell r="AD869">
            <v>0</v>
          </cell>
        </row>
        <row r="870">
          <cell r="AD870">
            <v>0</v>
          </cell>
        </row>
        <row r="871">
          <cell r="AD871">
            <v>0</v>
          </cell>
        </row>
        <row r="872">
          <cell r="AD872">
            <v>0</v>
          </cell>
        </row>
        <row r="873">
          <cell r="AD873">
            <v>0</v>
          </cell>
        </row>
        <row r="874">
          <cell r="AD874">
            <v>0</v>
          </cell>
        </row>
        <row r="875">
          <cell r="AD875">
            <v>0</v>
          </cell>
        </row>
        <row r="876">
          <cell r="AD876">
            <v>0</v>
          </cell>
        </row>
        <row r="877">
          <cell r="AD877">
            <v>0</v>
          </cell>
        </row>
        <row r="878">
          <cell r="AD878">
            <v>0</v>
          </cell>
        </row>
        <row r="879">
          <cell r="AD879">
            <v>0</v>
          </cell>
        </row>
        <row r="880">
          <cell r="AD880">
            <v>0</v>
          </cell>
        </row>
        <row r="881">
          <cell r="AD881">
            <v>0</v>
          </cell>
        </row>
        <row r="882">
          <cell r="AD882">
            <v>0</v>
          </cell>
        </row>
        <row r="883">
          <cell r="AD883">
            <v>0</v>
          </cell>
        </row>
        <row r="884">
          <cell r="AD884">
            <v>0</v>
          </cell>
        </row>
        <row r="885">
          <cell r="AD885">
            <v>0</v>
          </cell>
        </row>
        <row r="886">
          <cell r="AD886">
            <v>0</v>
          </cell>
        </row>
        <row r="887">
          <cell r="AD887">
            <v>0</v>
          </cell>
        </row>
        <row r="888">
          <cell r="AD888">
            <v>0</v>
          </cell>
        </row>
        <row r="889">
          <cell r="AD889">
            <v>0</v>
          </cell>
        </row>
        <row r="890">
          <cell r="AD890">
            <v>0</v>
          </cell>
        </row>
        <row r="891">
          <cell r="AD891">
            <v>0</v>
          </cell>
        </row>
        <row r="892">
          <cell r="AD892">
            <v>0</v>
          </cell>
        </row>
        <row r="893">
          <cell r="AD893">
            <v>0</v>
          </cell>
        </row>
        <row r="894">
          <cell r="AD894">
            <v>0</v>
          </cell>
        </row>
        <row r="895">
          <cell r="AD895">
            <v>0</v>
          </cell>
        </row>
        <row r="896">
          <cell r="AD896">
            <v>0</v>
          </cell>
        </row>
        <row r="897">
          <cell r="AD897">
            <v>0</v>
          </cell>
        </row>
        <row r="898">
          <cell r="AD898">
            <v>0</v>
          </cell>
        </row>
        <row r="899">
          <cell r="AD899">
            <v>0</v>
          </cell>
        </row>
        <row r="900">
          <cell r="AD900">
            <v>0</v>
          </cell>
        </row>
        <row r="901">
          <cell r="AD901">
            <v>0</v>
          </cell>
        </row>
        <row r="902">
          <cell r="AD902">
            <v>0</v>
          </cell>
        </row>
        <row r="903">
          <cell r="AD903">
            <v>0</v>
          </cell>
        </row>
        <row r="904">
          <cell r="AD904">
            <v>0</v>
          </cell>
        </row>
        <row r="905">
          <cell r="AD905">
            <v>0</v>
          </cell>
        </row>
        <row r="906">
          <cell r="AD906">
            <v>0</v>
          </cell>
        </row>
        <row r="907">
          <cell r="AD907">
            <v>0</v>
          </cell>
        </row>
        <row r="908">
          <cell r="AD908">
            <v>0</v>
          </cell>
        </row>
        <row r="909">
          <cell r="AD909">
            <v>0</v>
          </cell>
        </row>
        <row r="910">
          <cell r="AD910">
            <v>0</v>
          </cell>
        </row>
        <row r="911">
          <cell r="AD911">
            <v>0</v>
          </cell>
        </row>
        <row r="912">
          <cell r="AD912">
            <v>0</v>
          </cell>
        </row>
        <row r="913">
          <cell r="AD913">
            <v>0</v>
          </cell>
        </row>
        <row r="914">
          <cell r="AD914">
            <v>0</v>
          </cell>
        </row>
        <row r="915">
          <cell r="AD915">
            <v>0</v>
          </cell>
        </row>
        <row r="916">
          <cell r="AD916">
            <v>0</v>
          </cell>
        </row>
        <row r="917">
          <cell r="AD917">
            <v>0</v>
          </cell>
        </row>
        <row r="918">
          <cell r="AD918">
            <v>0</v>
          </cell>
        </row>
        <row r="919">
          <cell r="AD919">
            <v>0</v>
          </cell>
        </row>
        <row r="920">
          <cell r="AD920">
            <v>0</v>
          </cell>
        </row>
        <row r="921">
          <cell r="AD921">
            <v>0</v>
          </cell>
        </row>
        <row r="922">
          <cell r="AD922">
            <v>0</v>
          </cell>
        </row>
        <row r="923">
          <cell r="AD923">
            <v>0</v>
          </cell>
        </row>
        <row r="924">
          <cell r="AD924">
            <v>0</v>
          </cell>
        </row>
        <row r="925">
          <cell r="AD925">
            <v>0</v>
          </cell>
        </row>
        <row r="926">
          <cell r="AD926">
            <v>0</v>
          </cell>
        </row>
        <row r="927">
          <cell r="AD927">
            <v>0</v>
          </cell>
        </row>
        <row r="928">
          <cell r="AD928">
            <v>0</v>
          </cell>
        </row>
        <row r="929">
          <cell r="AD929">
            <v>0</v>
          </cell>
        </row>
        <row r="930">
          <cell r="AD930">
            <v>0</v>
          </cell>
        </row>
        <row r="931">
          <cell r="AD931">
            <v>0</v>
          </cell>
        </row>
        <row r="932">
          <cell r="AD932">
            <v>0</v>
          </cell>
        </row>
        <row r="933">
          <cell r="AD933">
            <v>0</v>
          </cell>
        </row>
        <row r="934">
          <cell r="AD934">
            <v>0</v>
          </cell>
        </row>
        <row r="935">
          <cell r="AD935">
            <v>0</v>
          </cell>
        </row>
        <row r="936">
          <cell r="AD936">
            <v>0</v>
          </cell>
        </row>
        <row r="937">
          <cell r="AD937">
            <v>0</v>
          </cell>
        </row>
        <row r="938">
          <cell r="AD938">
            <v>0</v>
          </cell>
        </row>
        <row r="939">
          <cell r="AD939">
            <v>0</v>
          </cell>
        </row>
        <row r="940">
          <cell r="AD940">
            <v>0</v>
          </cell>
        </row>
        <row r="941">
          <cell r="AD941">
            <v>0</v>
          </cell>
        </row>
        <row r="942">
          <cell r="AD942">
            <v>0</v>
          </cell>
        </row>
        <row r="943">
          <cell r="AD943">
            <v>0</v>
          </cell>
        </row>
        <row r="944">
          <cell r="AD944">
            <v>0</v>
          </cell>
        </row>
        <row r="945">
          <cell r="AD945">
            <v>0</v>
          </cell>
        </row>
        <row r="946">
          <cell r="AD946">
            <v>0</v>
          </cell>
        </row>
        <row r="947">
          <cell r="AD947">
            <v>0</v>
          </cell>
        </row>
        <row r="948">
          <cell r="AD948">
            <v>0</v>
          </cell>
        </row>
        <row r="949">
          <cell r="AD949">
            <v>0</v>
          </cell>
        </row>
        <row r="950">
          <cell r="AD950">
            <v>0</v>
          </cell>
        </row>
        <row r="951">
          <cell r="AD951">
            <v>0</v>
          </cell>
        </row>
        <row r="952">
          <cell r="AD952">
            <v>0</v>
          </cell>
        </row>
        <row r="953">
          <cell r="AD953">
            <v>0</v>
          </cell>
        </row>
        <row r="954">
          <cell r="AD954">
            <v>0</v>
          </cell>
        </row>
        <row r="955">
          <cell r="AD955">
            <v>0</v>
          </cell>
        </row>
        <row r="956">
          <cell r="AD956">
            <v>0</v>
          </cell>
        </row>
        <row r="957">
          <cell r="AD957">
            <v>0</v>
          </cell>
        </row>
        <row r="958">
          <cell r="AD958">
            <v>0</v>
          </cell>
        </row>
        <row r="959">
          <cell r="AD959">
            <v>0</v>
          </cell>
        </row>
        <row r="960">
          <cell r="AD960">
            <v>0</v>
          </cell>
        </row>
        <row r="961">
          <cell r="AD961">
            <v>0</v>
          </cell>
        </row>
        <row r="962">
          <cell r="AD962">
            <v>0</v>
          </cell>
        </row>
        <row r="963">
          <cell r="AD963">
            <v>0</v>
          </cell>
        </row>
        <row r="964">
          <cell r="AD964">
            <v>0</v>
          </cell>
        </row>
        <row r="965">
          <cell r="AD965">
            <v>0</v>
          </cell>
        </row>
        <row r="966">
          <cell r="AD966">
            <v>0</v>
          </cell>
        </row>
        <row r="967">
          <cell r="AD967">
            <v>0</v>
          </cell>
        </row>
        <row r="968">
          <cell r="AD968">
            <v>0</v>
          </cell>
        </row>
        <row r="969">
          <cell r="AD969">
            <v>0</v>
          </cell>
        </row>
        <row r="970">
          <cell r="AD970">
            <v>0</v>
          </cell>
        </row>
        <row r="971">
          <cell r="AD971">
            <v>0</v>
          </cell>
        </row>
        <row r="972">
          <cell r="AD972">
            <v>0</v>
          </cell>
        </row>
        <row r="973">
          <cell r="AD973">
            <v>0</v>
          </cell>
        </row>
        <row r="974">
          <cell r="AD974">
            <v>0</v>
          </cell>
        </row>
        <row r="975">
          <cell r="AD975">
            <v>0</v>
          </cell>
        </row>
        <row r="976">
          <cell r="AD976">
            <v>0</v>
          </cell>
        </row>
        <row r="977">
          <cell r="AD977">
            <v>0</v>
          </cell>
        </row>
        <row r="978">
          <cell r="AD978">
            <v>0</v>
          </cell>
        </row>
        <row r="979">
          <cell r="AD979">
            <v>0</v>
          </cell>
        </row>
        <row r="980">
          <cell r="AD980">
            <v>0</v>
          </cell>
        </row>
        <row r="981">
          <cell r="AD981">
            <v>0</v>
          </cell>
        </row>
        <row r="982">
          <cell r="AD982">
            <v>0</v>
          </cell>
        </row>
        <row r="983">
          <cell r="AD983">
            <v>0</v>
          </cell>
        </row>
        <row r="984">
          <cell r="AD984">
            <v>0</v>
          </cell>
        </row>
        <row r="985">
          <cell r="AD985">
            <v>0</v>
          </cell>
        </row>
        <row r="986">
          <cell r="AD986">
            <v>0</v>
          </cell>
        </row>
        <row r="987">
          <cell r="AD987">
            <v>0</v>
          </cell>
        </row>
        <row r="988">
          <cell r="AD988">
            <v>0</v>
          </cell>
        </row>
        <row r="989">
          <cell r="AD989">
            <v>0</v>
          </cell>
        </row>
        <row r="990">
          <cell r="AD990">
            <v>0</v>
          </cell>
        </row>
        <row r="991">
          <cell r="AD991">
            <v>0</v>
          </cell>
        </row>
        <row r="992">
          <cell r="AD992">
            <v>0</v>
          </cell>
        </row>
        <row r="993">
          <cell r="AD993">
            <v>0</v>
          </cell>
        </row>
        <row r="994">
          <cell r="AD994">
            <v>0</v>
          </cell>
        </row>
        <row r="995">
          <cell r="AD995">
            <v>0</v>
          </cell>
        </row>
        <row r="996">
          <cell r="AD996">
            <v>0</v>
          </cell>
        </row>
        <row r="997">
          <cell r="AD997">
            <v>0</v>
          </cell>
        </row>
        <row r="998">
          <cell r="AD998">
            <v>0</v>
          </cell>
        </row>
        <row r="999">
          <cell r="AD999">
            <v>0</v>
          </cell>
        </row>
        <row r="1000">
          <cell r="AD1000">
            <v>0</v>
          </cell>
        </row>
        <row r="1001">
          <cell r="AD1001">
            <v>0</v>
          </cell>
        </row>
        <row r="1002">
          <cell r="AD1002">
            <v>0</v>
          </cell>
        </row>
        <row r="1003">
          <cell r="AD1003">
            <v>0</v>
          </cell>
        </row>
        <row r="1004">
          <cell r="AD1004">
            <v>0</v>
          </cell>
        </row>
        <row r="1005">
          <cell r="AD1005">
            <v>0</v>
          </cell>
        </row>
        <row r="1006">
          <cell r="AD1006">
            <v>0</v>
          </cell>
        </row>
        <row r="1007">
          <cell r="AD1007">
            <v>0</v>
          </cell>
        </row>
        <row r="1008">
          <cell r="AD1008">
            <v>0</v>
          </cell>
        </row>
        <row r="1009">
          <cell r="AD1009">
            <v>0</v>
          </cell>
        </row>
        <row r="1010">
          <cell r="AD1010">
            <v>0</v>
          </cell>
        </row>
        <row r="1011">
          <cell r="AD1011">
            <v>0</v>
          </cell>
        </row>
        <row r="1012">
          <cell r="AD1012">
            <v>0</v>
          </cell>
        </row>
        <row r="1013">
          <cell r="AD1013">
            <v>0</v>
          </cell>
        </row>
        <row r="1014">
          <cell r="AD1014">
            <v>0</v>
          </cell>
        </row>
        <row r="1015">
          <cell r="AD1015">
            <v>0</v>
          </cell>
        </row>
        <row r="1016">
          <cell r="AD1016">
            <v>0</v>
          </cell>
        </row>
        <row r="1017">
          <cell r="AD1017">
            <v>0</v>
          </cell>
        </row>
        <row r="1018">
          <cell r="AD1018">
            <v>0</v>
          </cell>
        </row>
        <row r="1019">
          <cell r="AD1019">
            <v>0</v>
          </cell>
        </row>
        <row r="1020">
          <cell r="AD1020">
            <v>0</v>
          </cell>
        </row>
        <row r="1021">
          <cell r="AD1021">
            <v>0</v>
          </cell>
        </row>
        <row r="1022">
          <cell r="AD1022">
            <v>0</v>
          </cell>
        </row>
        <row r="1023">
          <cell r="AD1023">
            <v>0</v>
          </cell>
        </row>
        <row r="1024">
          <cell r="AD1024">
            <v>0</v>
          </cell>
        </row>
        <row r="1025">
          <cell r="AD1025">
            <v>0</v>
          </cell>
        </row>
        <row r="1026">
          <cell r="AD1026">
            <v>0</v>
          </cell>
        </row>
        <row r="1027">
          <cell r="AD1027">
            <v>0</v>
          </cell>
        </row>
        <row r="1028">
          <cell r="AD1028">
            <v>0</v>
          </cell>
        </row>
        <row r="1029">
          <cell r="AD1029">
            <v>0</v>
          </cell>
        </row>
        <row r="1030">
          <cell r="AD1030">
            <v>0</v>
          </cell>
        </row>
        <row r="1031">
          <cell r="AD1031">
            <v>0</v>
          </cell>
        </row>
        <row r="1032">
          <cell r="AD1032">
            <v>0</v>
          </cell>
        </row>
        <row r="1033">
          <cell r="AD1033">
            <v>0</v>
          </cell>
        </row>
        <row r="1034">
          <cell r="AD1034">
            <v>0</v>
          </cell>
        </row>
        <row r="1035">
          <cell r="AD1035">
            <v>0</v>
          </cell>
        </row>
        <row r="1036">
          <cell r="AD1036">
            <v>-104092</v>
          </cell>
        </row>
        <row r="1037">
          <cell r="AD1037">
            <v>-292776</v>
          </cell>
        </row>
        <row r="1038">
          <cell r="AD1038">
            <v>-878325</v>
          </cell>
        </row>
        <row r="1039">
          <cell r="AD1039">
            <v>-156147</v>
          </cell>
        </row>
        <row r="1040">
          <cell r="AD1040">
            <v>-95640</v>
          </cell>
        </row>
        <row r="1041">
          <cell r="AD1041">
            <v>-6018</v>
          </cell>
        </row>
        <row r="1042">
          <cell r="AD1042">
            <v>-12687</v>
          </cell>
        </row>
        <row r="1043">
          <cell r="AD1043">
            <v>-261546</v>
          </cell>
        </row>
        <row r="1044">
          <cell r="AD1044">
            <v>-4833333</v>
          </cell>
        </row>
        <row r="1045">
          <cell r="AD1045">
            <v>-1875000</v>
          </cell>
        </row>
        <row r="1046">
          <cell r="AD1046">
            <v>-2496</v>
          </cell>
        </row>
        <row r="1047">
          <cell r="AD1047">
            <v>-1331</v>
          </cell>
        </row>
        <row r="1048">
          <cell r="AD1048">
            <v>-9154</v>
          </cell>
        </row>
        <row r="1049">
          <cell r="AD1049">
            <v>-8321</v>
          </cell>
        </row>
        <row r="1050">
          <cell r="AD1050">
            <v>-1664</v>
          </cell>
        </row>
        <row r="1051">
          <cell r="AD1051">
            <v>-6158</v>
          </cell>
        </row>
        <row r="1052">
          <cell r="AD1052">
            <v>-1831</v>
          </cell>
        </row>
        <row r="1053">
          <cell r="AD1053">
            <v>0</v>
          </cell>
        </row>
        <row r="1054">
          <cell r="AD1054">
            <v>0</v>
          </cell>
        </row>
        <row r="1055">
          <cell r="AD1055">
            <v>0</v>
          </cell>
        </row>
        <row r="1056">
          <cell r="AD1056">
            <v>0</v>
          </cell>
        </row>
        <row r="1057">
          <cell r="AD1057">
            <v>0</v>
          </cell>
        </row>
        <row r="1058">
          <cell r="AD1058">
            <v>0</v>
          </cell>
        </row>
        <row r="1059">
          <cell r="AD1059">
            <v>0</v>
          </cell>
        </row>
        <row r="1060">
          <cell r="AD1060">
            <v>0</v>
          </cell>
        </row>
        <row r="1061">
          <cell r="AD1061">
            <v>0</v>
          </cell>
        </row>
        <row r="1062">
          <cell r="AD1062">
            <v>0</v>
          </cell>
        </row>
        <row r="1063">
          <cell r="AD1063">
            <v>0</v>
          </cell>
        </row>
        <row r="1064">
          <cell r="AD1064">
            <v>0</v>
          </cell>
        </row>
        <row r="1065">
          <cell r="AD1065">
            <v>0</v>
          </cell>
        </row>
        <row r="1066">
          <cell r="AD1066">
            <v>0</v>
          </cell>
        </row>
        <row r="1067">
          <cell r="AD1067">
            <v>0</v>
          </cell>
        </row>
        <row r="1068">
          <cell r="AD1068">
            <v>0</v>
          </cell>
        </row>
        <row r="1069">
          <cell r="AD1069">
            <v>0</v>
          </cell>
        </row>
        <row r="1070">
          <cell r="AD1070">
            <v>0</v>
          </cell>
        </row>
        <row r="1071">
          <cell r="AD1071">
            <v>0</v>
          </cell>
        </row>
        <row r="1072">
          <cell r="AD1072">
            <v>0</v>
          </cell>
        </row>
        <row r="1073">
          <cell r="AD1073">
            <v>-24</v>
          </cell>
        </row>
        <row r="1074">
          <cell r="AD1074">
            <v>-308320</v>
          </cell>
        </row>
        <row r="1075">
          <cell r="AD1075">
            <v>0</v>
          </cell>
        </row>
        <row r="1076">
          <cell r="AD1076">
            <v>0</v>
          </cell>
        </row>
        <row r="1077">
          <cell r="AD1077">
            <v>0</v>
          </cell>
        </row>
        <row r="1078">
          <cell r="AD1078">
            <v>0</v>
          </cell>
        </row>
        <row r="1079">
          <cell r="AD1079">
            <v>0</v>
          </cell>
        </row>
        <row r="1080">
          <cell r="AD1080">
            <v>0</v>
          </cell>
        </row>
        <row r="1081">
          <cell r="AD1081">
            <v>0</v>
          </cell>
        </row>
        <row r="1082">
          <cell r="AD1082">
            <v>0</v>
          </cell>
        </row>
        <row r="1083">
          <cell r="AD1083">
            <v>0</v>
          </cell>
        </row>
        <row r="1084">
          <cell r="AD1084">
            <v>0</v>
          </cell>
        </row>
        <row r="1085">
          <cell r="AD1085">
            <v>0</v>
          </cell>
        </row>
        <row r="1086">
          <cell r="AD1086">
            <v>0</v>
          </cell>
        </row>
        <row r="1087">
          <cell r="AD1087">
            <v>0</v>
          </cell>
        </row>
        <row r="1088">
          <cell r="AD1088">
            <v>0</v>
          </cell>
        </row>
        <row r="1089">
          <cell r="AD1089">
            <v>0</v>
          </cell>
        </row>
        <row r="1090">
          <cell r="AD1090">
            <v>0</v>
          </cell>
        </row>
        <row r="1091">
          <cell r="AD1091">
            <v>0</v>
          </cell>
        </row>
        <row r="1092">
          <cell r="AD1092">
            <v>0</v>
          </cell>
        </row>
        <row r="1093">
          <cell r="AD1093">
            <v>0</v>
          </cell>
        </row>
        <row r="1094">
          <cell r="AD1094">
            <v>0</v>
          </cell>
        </row>
        <row r="1095">
          <cell r="AD1095">
            <v>0</v>
          </cell>
        </row>
        <row r="1096">
          <cell r="AD1096">
            <v>0</v>
          </cell>
        </row>
        <row r="1097">
          <cell r="AD1097">
            <v>0</v>
          </cell>
        </row>
        <row r="1098">
          <cell r="AD1098">
            <v>0</v>
          </cell>
        </row>
        <row r="1099">
          <cell r="AD1099">
            <v>0</v>
          </cell>
        </row>
        <row r="1100">
          <cell r="AD1100">
            <v>0</v>
          </cell>
        </row>
        <row r="1101">
          <cell r="AD1101">
            <v>0</v>
          </cell>
        </row>
        <row r="1102">
          <cell r="AD1102">
            <v>0</v>
          </cell>
        </row>
        <row r="1103">
          <cell r="AD1103">
            <v>0</v>
          </cell>
        </row>
        <row r="1104">
          <cell r="AD1104">
            <v>0</v>
          </cell>
        </row>
        <row r="1105">
          <cell r="AD1105">
            <v>0</v>
          </cell>
        </row>
        <row r="1106">
          <cell r="AD1106">
            <v>0</v>
          </cell>
        </row>
        <row r="1107">
          <cell r="AD1107">
            <v>0</v>
          </cell>
        </row>
        <row r="1108">
          <cell r="AD1108">
            <v>0</v>
          </cell>
        </row>
        <row r="1109">
          <cell r="AD1109">
            <v>0</v>
          </cell>
        </row>
        <row r="1110">
          <cell r="AD1110">
            <v>0</v>
          </cell>
        </row>
        <row r="1111">
          <cell r="AD1111">
            <v>0</v>
          </cell>
        </row>
        <row r="1112">
          <cell r="AD1112">
            <v>0</v>
          </cell>
        </row>
        <row r="1113">
          <cell r="AD1113">
            <v>0</v>
          </cell>
        </row>
        <row r="1114">
          <cell r="AD1114">
            <v>0</v>
          </cell>
        </row>
        <row r="1115">
          <cell r="AD1115">
            <v>0</v>
          </cell>
        </row>
        <row r="1116">
          <cell r="AD1116">
            <v>0</v>
          </cell>
        </row>
        <row r="1117">
          <cell r="AD1117">
            <v>0</v>
          </cell>
        </row>
        <row r="1118">
          <cell r="AD1118">
            <v>0</v>
          </cell>
        </row>
        <row r="1119">
          <cell r="AD1119">
            <v>0</v>
          </cell>
        </row>
        <row r="1120">
          <cell r="AD1120">
            <v>0</v>
          </cell>
        </row>
        <row r="1121">
          <cell r="AD1121">
            <v>0</v>
          </cell>
        </row>
        <row r="1122">
          <cell r="AD1122">
            <v>0</v>
          </cell>
        </row>
        <row r="1123">
          <cell r="AD1123">
            <v>0</v>
          </cell>
        </row>
        <row r="1124">
          <cell r="AD1124">
            <v>0</v>
          </cell>
        </row>
        <row r="1125">
          <cell r="AD1125">
            <v>0</v>
          </cell>
        </row>
        <row r="1126">
          <cell r="AD1126">
            <v>0</v>
          </cell>
        </row>
        <row r="1127">
          <cell r="AD1127">
            <v>0</v>
          </cell>
        </row>
        <row r="1128">
          <cell r="AD1128">
            <v>0</v>
          </cell>
        </row>
        <row r="1129">
          <cell r="AD1129">
            <v>0</v>
          </cell>
        </row>
        <row r="1130">
          <cell r="AD1130">
            <v>0</v>
          </cell>
        </row>
        <row r="1131">
          <cell r="AD1131">
            <v>0</v>
          </cell>
        </row>
        <row r="1132">
          <cell r="AD1132">
            <v>0</v>
          </cell>
        </row>
        <row r="1133">
          <cell r="AD1133">
            <v>0</v>
          </cell>
        </row>
        <row r="1134">
          <cell r="AD1134">
            <v>0</v>
          </cell>
        </row>
        <row r="1135">
          <cell r="AD1135">
            <v>0</v>
          </cell>
        </row>
        <row r="1136">
          <cell r="AD1136">
            <v>0</v>
          </cell>
        </row>
        <row r="1137">
          <cell r="AD1137">
            <v>0</v>
          </cell>
        </row>
        <row r="1138">
          <cell r="AD1138">
            <v>0</v>
          </cell>
        </row>
        <row r="1139">
          <cell r="AD1139">
            <v>0</v>
          </cell>
        </row>
        <row r="1140">
          <cell r="AD1140">
            <v>0</v>
          </cell>
        </row>
        <row r="1141">
          <cell r="AD1141">
            <v>0</v>
          </cell>
        </row>
        <row r="1142">
          <cell r="AD1142">
            <v>0</v>
          </cell>
        </row>
        <row r="1143">
          <cell r="AD1143">
            <v>0</v>
          </cell>
        </row>
        <row r="1144">
          <cell r="AD1144">
            <v>0</v>
          </cell>
        </row>
        <row r="1145">
          <cell r="AD1145">
            <v>0</v>
          </cell>
        </row>
        <row r="1146">
          <cell r="AD1146">
            <v>0</v>
          </cell>
        </row>
        <row r="1147">
          <cell r="AD1147">
            <v>0</v>
          </cell>
        </row>
        <row r="1148">
          <cell r="AD1148">
            <v>0</v>
          </cell>
        </row>
        <row r="1149">
          <cell r="AD1149">
            <v>0</v>
          </cell>
        </row>
        <row r="1150">
          <cell r="AD1150">
            <v>0</v>
          </cell>
        </row>
        <row r="1151">
          <cell r="AD1151">
            <v>0</v>
          </cell>
        </row>
        <row r="1152">
          <cell r="AD1152">
            <v>0</v>
          </cell>
        </row>
        <row r="1153">
          <cell r="AD1153">
            <v>0</v>
          </cell>
        </row>
        <row r="1154">
          <cell r="AD1154">
            <v>0</v>
          </cell>
        </row>
        <row r="1155">
          <cell r="AD1155">
            <v>0</v>
          </cell>
        </row>
        <row r="1156">
          <cell r="AD1156">
            <v>0</v>
          </cell>
        </row>
        <row r="1157">
          <cell r="AD1157">
            <v>0</v>
          </cell>
        </row>
        <row r="1158">
          <cell r="AD1158">
            <v>0</v>
          </cell>
        </row>
        <row r="1159">
          <cell r="AD1159">
            <v>0</v>
          </cell>
        </row>
        <row r="1160">
          <cell r="AD1160">
            <v>0</v>
          </cell>
        </row>
        <row r="1161">
          <cell r="AD1161">
            <v>0</v>
          </cell>
        </row>
        <row r="1162">
          <cell r="AD1162">
            <v>0</v>
          </cell>
        </row>
        <row r="1163">
          <cell r="AD1163">
            <v>0</v>
          </cell>
        </row>
        <row r="1164">
          <cell r="AD1164">
            <v>0</v>
          </cell>
        </row>
        <row r="1165">
          <cell r="AD1165">
            <v>0</v>
          </cell>
        </row>
        <row r="1166">
          <cell r="AD1166">
            <v>0</v>
          </cell>
        </row>
        <row r="1167">
          <cell r="AD1167">
            <v>0</v>
          </cell>
        </row>
        <row r="1168">
          <cell r="AD1168">
            <v>0</v>
          </cell>
        </row>
        <row r="1169">
          <cell r="AD1169">
            <v>0</v>
          </cell>
        </row>
        <row r="1170">
          <cell r="AD1170">
            <v>0</v>
          </cell>
        </row>
        <row r="1171">
          <cell r="AD1171">
            <v>0</v>
          </cell>
        </row>
        <row r="1172">
          <cell r="AD1172">
            <v>0</v>
          </cell>
        </row>
        <row r="1173">
          <cell r="AD1173">
            <v>0</v>
          </cell>
        </row>
        <row r="1174">
          <cell r="AD1174">
            <v>0</v>
          </cell>
        </row>
        <row r="1175">
          <cell r="AD1175">
            <v>0</v>
          </cell>
        </row>
        <row r="1176">
          <cell r="AD1176">
            <v>0</v>
          </cell>
        </row>
        <row r="1177">
          <cell r="AD1177">
            <v>0</v>
          </cell>
        </row>
        <row r="1178">
          <cell r="AD1178">
            <v>0</v>
          </cell>
        </row>
        <row r="1179">
          <cell r="AD1179">
            <v>0</v>
          </cell>
        </row>
        <row r="1180">
          <cell r="AD1180">
            <v>0</v>
          </cell>
        </row>
        <row r="1181">
          <cell r="AD1181">
            <v>0</v>
          </cell>
        </row>
        <row r="1182">
          <cell r="AD1182">
            <v>0</v>
          </cell>
        </row>
        <row r="1183">
          <cell r="AD1183">
            <v>0</v>
          </cell>
        </row>
        <row r="1184">
          <cell r="AD1184">
            <v>0</v>
          </cell>
        </row>
        <row r="1185">
          <cell r="AD1185">
            <v>0</v>
          </cell>
        </row>
        <row r="1186">
          <cell r="AD1186">
            <v>0</v>
          </cell>
        </row>
        <row r="1187">
          <cell r="AD1187">
            <v>0</v>
          </cell>
        </row>
        <row r="1188">
          <cell r="AD1188">
            <v>0</v>
          </cell>
        </row>
        <row r="1189">
          <cell r="AD1189">
            <v>0</v>
          </cell>
        </row>
        <row r="1190">
          <cell r="AD1190">
            <v>0</v>
          </cell>
        </row>
        <row r="1191">
          <cell r="AD1191">
            <v>0</v>
          </cell>
        </row>
        <row r="1192">
          <cell r="AD1192">
            <v>0</v>
          </cell>
        </row>
        <row r="1193">
          <cell r="AD1193">
            <v>0</v>
          </cell>
        </row>
        <row r="1194">
          <cell r="AD1194">
            <v>0</v>
          </cell>
        </row>
        <row r="1195">
          <cell r="AD1195">
            <v>0</v>
          </cell>
        </row>
        <row r="1196">
          <cell r="AD1196">
            <v>0</v>
          </cell>
        </row>
        <row r="1197">
          <cell r="AD1197">
            <v>0</v>
          </cell>
        </row>
        <row r="1198">
          <cell r="AD1198">
            <v>0</v>
          </cell>
        </row>
        <row r="1199">
          <cell r="AD1199">
            <v>0</v>
          </cell>
        </row>
        <row r="1200">
          <cell r="AD1200">
            <v>0</v>
          </cell>
        </row>
        <row r="1201">
          <cell r="AD1201">
            <v>0</v>
          </cell>
        </row>
        <row r="1202">
          <cell r="AD1202">
            <v>0</v>
          </cell>
        </row>
        <row r="1203">
          <cell r="AD1203">
            <v>0</v>
          </cell>
        </row>
        <row r="1204">
          <cell r="AD1204">
            <v>0</v>
          </cell>
        </row>
        <row r="1205">
          <cell r="AD1205">
            <v>0</v>
          </cell>
        </row>
        <row r="1206">
          <cell r="AD1206">
            <v>0</v>
          </cell>
        </row>
        <row r="1207">
          <cell r="AD1207">
            <v>0</v>
          </cell>
        </row>
        <row r="1208">
          <cell r="AD1208">
            <v>0</v>
          </cell>
        </row>
        <row r="1209">
          <cell r="AD1209">
            <v>0</v>
          </cell>
        </row>
        <row r="1210">
          <cell r="AD1210">
            <v>0</v>
          </cell>
        </row>
        <row r="1211">
          <cell r="AD1211">
            <v>0</v>
          </cell>
        </row>
        <row r="1212">
          <cell r="AD1212">
            <v>0</v>
          </cell>
        </row>
        <row r="1213">
          <cell r="AD1213">
            <v>0</v>
          </cell>
        </row>
        <row r="1214">
          <cell r="AD1214">
            <v>0</v>
          </cell>
        </row>
        <row r="1215">
          <cell r="AD1215">
            <v>0</v>
          </cell>
        </row>
        <row r="1216">
          <cell r="AD1216">
            <v>0</v>
          </cell>
        </row>
        <row r="1217">
          <cell r="AD1217">
            <v>0</v>
          </cell>
        </row>
        <row r="1218">
          <cell r="AD1218">
            <v>0</v>
          </cell>
        </row>
        <row r="1219">
          <cell r="AD1219">
            <v>0</v>
          </cell>
        </row>
        <row r="1220">
          <cell r="AD1220">
            <v>0</v>
          </cell>
        </row>
        <row r="1221">
          <cell r="AD1221">
            <v>0</v>
          </cell>
        </row>
        <row r="1222">
          <cell r="AD1222">
            <v>0</v>
          </cell>
        </row>
        <row r="1223">
          <cell r="AD1223">
            <v>0</v>
          </cell>
        </row>
        <row r="1224">
          <cell r="AD1224">
            <v>0</v>
          </cell>
        </row>
        <row r="1225">
          <cell r="AD1225">
            <v>0</v>
          </cell>
        </row>
        <row r="1226">
          <cell r="AD1226">
            <v>0</v>
          </cell>
        </row>
        <row r="1227">
          <cell r="AD1227">
            <v>0</v>
          </cell>
        </row>
        <row r="1228">
          <cell r="AD1228">
            <v>0</v>
          </cell>
        </row>
        <row r="1229">
          <cell r="AD1229">
            <v>0</v>
          </cell>
        </row>
        <row r="1230">
          <cell r="AD1230">
            <v>0</v>
          </cell>
        </row>
        <row r="1231">
          <cell r="AD1231">
            <v>0</v>
          </cell>
        </row>
        <row r="1232">
          <cell r="AD1232">
            <v>0</v>
          </cell>
        </row>
        <row r="1233">
          <cell r="AD1233">
            <v>0</v>
          </cell>
        </row>
        <row r="1234">
          <cell r="AD1234">
            <v>0</v>
          </cell>
        </row>
        <row r="1235">
          <cell r="AD1235">
            <v>0</v>
          </cell>
        </row>
        <row r="1236">
          <cell r="AD1236">
            <v>0</v>
          </cell>
        </row>
        <row r="1237">
          <cell r="AD1237">
            <v>0</v>
          </cell>
        </row>
        <row r="1238">
          <cell r="AD1238">
            <v>0</v>
          </cell>
        </row>
        <row r="1239">
          <cell r="AD1239">
            <v>0</v>
          </cell>
        </row>
        <row r="1240">
          <cell r="AD1240">
            <v>0</v>
          </cell>
        </row>
        <row r="1241">
          <cell r="AD1241">
            <v>0</v>
          </cell>
        </row>
        <row r="1242">
          <cell r="AD1242">
            <v>0</v>
          </cell>
        </row>
        <row r="1243">
          <cell r="AD1243">
            <v>0</v>
          </cell>
        </row>
        <row r="1244">
          <cell r="AD1244">
            <v>0</v>
          </cell>
        </row>
        <row r="1245">
          <cell r="AD1245">
            <v>0</v>
          </cell>
        </row>
        <row r="1246">
          <cell r="AD1246">
            <v>0</v>
          </cell>
        </row>
        <row r="1247">
          <cell r="AD1247">
            <v>0</v>
          </cell>
        </row>
        <row r="1248">
          <cell r="AD1248">
            <v>0</v>
          </cell>
        </row>
        <row r="1249">
          <cell r="AD1249">
            <v>0</v>
          </cell>
        </row>
        <row r="1250">
          <cell r="AD1250">
            <v>0</v>
          </cell>
        </row>
        <row r="1251">
          <cell r="AD1251">
            <v>0</v>
          </cell>
        </row>
        <row r="1252">
          <cell r="AD1252">
            <v>0</v>
          </cell>
        </row>
        <row r="1253">
          <cell r="AD1253">
            <v>0</v>
          </cell>
        </row>
        <row r="1254">
          <cell r="AD1254">
            <v>0</v>
          </cell>
        </row>
        <row r="1255">
          <cell r="AD1255">
            <v>0</v>
          </cell>
        </row>
        <row r="1256">
          <cell r="AD1256">
            <v>0</v>
          </cell>
        </row>
        <row r="1257">
          <cell r="AD1257">
            <v>0</v>
          </cell>
        </row>
        <row r="1258">
          <cell r="AD1258">
            <v>0</v>
          </cell>
        </row>
        <row r="1259">
          <cell r="AD1259">
            <v>0</v>
          </cell>
        </row>
        <row r="1260">
          <cell r="AD1260">
            <v>0</v>
          </cell>
        </row>
        <row r="1261">
          <cell r="AD1261">
            <v>0</v>
          </cell>
        </row>
        <row r="1262">
          <cell r="AD1262">
            <v>0</v>
          </cell>
        </row>
        <row r="1263">
          <cell r="AD1263">
            <v>0</v>
          </cell>
        </row>
        <row r="1264">
          <cell r="AD1264">
            <v>0</v>
          </cell>
        </row>
        <row r="1265">
          <cell r="AD1265">
            <v>0</v>
          </cell>
        </row>
        <row r="1266">
          <cell r="AD1266">
            <v>0</v>
          </cell>
        </row>
        <row r="1267">
          <cell r="AD1267">
            <v>0</v>
          </cell>
        </row>
        <row r="1268">
          <cell r="AD1268">
            <v>0</v>
          </cell>
        </row>
        <row r="1269">
          <cell r="AD1269">
            <v>0</v>
          </cell>
        </row>
        <row r="1270">
          <cell r="AD1270">
            <v>0</v>
          </cell>
        </row>
        <row r="1271">
          <cell r="AD1271">
            <v>0</v>
          </cell>
        </row>
        <row r="1272">
          <cell r="AD1272">
            <v>0</v>
          </cell>
        </row>
        <row r="1273">
          <cell r="AD1273">
            <v>0</v>
          </cell>
        </row>
        <row r="1274">
          <cell r="AD1274">
            <v>0</v>
          </cell>
        </row>
        <row r="1275">
          <cell r="AD1275">
            <v>0</v>
          </cell>
        </row>
        <row r="1276">
          <cell r="AD1276">
            <v>0</v>
          </cell>
        </row>
        <row r="1277">
          <cell r="AD1277">
            <v>0</v>
          </cell>
        </row>
        <row r="1278">
          <cell r="AD1278">
            <v>0</v>
          </cell>
        </row>
        <row r="1279">
          <cell r="AD1279">
            <v>0</v>
          </cell>
        </row>
        <row r="1280">
          <cell r="AD1280">
            <v>0</v>
          </cell>
        </row>
        <row r="1281">
          <cell r="AD1281">
            <v>0</v>
          </cell>
        </row>
        <row r="1282">
          <cell r="AD1282">
            <v>0</v>
          </cell>
        </row>
        <row r="1283">
          <cell r="AD1283">
            <v>0</v>
          </cell>
        </row>
        <row r="1284">
          <cell r="AD1284">
            <v>0</v>
          </cell>
        </row>
        <row r="1285">
          <cell r="AD1285">
            <v>0</v>
          </cell>
        </row>
        <row r="1286">
          <cell r="AD1286">
            <v>0</v>
          </cell>
        </row>
        <row r="1287">
          <cell r="AD1287">
            <v>0</v>
          </cell>
        </row>
        <row r="1288">
          <cell r="AD1288">
            <v>0</v>
          </cell>
        </row>
        <row r="1289">
          <cell r="AD1289">
            <v>0</v>
          </cell>
        </row>
        <row r="1290">
          <cell r="AD1290">
            <v>0</v>
          </cell>
        </row>
        <row r="1291">
          <cell r="AD1291">
            <v>0</v>
          </cell>
        </row>
        <row r="1292">
          <cell r="AD1292">
            <v>0</v>
          </cell>
        </row>
        <row r="1293">
          <cell r="AD1293">
            <v>0</v>
          </cell>
        </row>
        <row r="1294">
          <cell r="AD1294">
            <v>0</v>
          </cell>
        </row>
        <row r="1295">
          <cell r="AD1295">
            <v>0</v>
          </cell>
        </row>
        <row r="1296">
          <cell r="AD1296">
            <v>0</v>
          </cell>
        </row>
        <row r="1297">
          <cell r="AD1297">
            <v>0</v>
          </cell>
        </row>
        <row r="1298">
          <cell r="AD1298">
            <v>0</v>
          </cell>
        </row>
        <row r="1299">
          <cell r="AD1299">
            <v>0</v>
          </cell>
        </row>
        <row r="1300">
          <cell r="AD1300">
            <v>0</v>
          </cell>
        </row>
        <row r="1301">
          <cell r="AD1301">
            <v>0</v>
          </cell>
        </row>
        <row r="1302">
          <cell r="AD1302">
            <v>0</v>
          </cell>
        </row>
        <row r="1303">
          <cell r="AD1303">
            <v>0</v>
          </cell>
        </row>
        <row r="1304">
          <cell r="AD1304">
            <v>0</v>
          </cell>
        </row>
        <row r="1305">
          <cell r="AD1305">
            <v>0</v>
          </cell>
        </row>
        <row r="1306">
          <cell r="AD1306">
            <v>0</v>
          </cell>
        </row>
        <row r="1307">
          <cell r="AD1307">
            <v>0</v>
          </cell>
        </row>
        <row r="1308">
          <cell r="AD1308">
            <v>0</v>
          </cell>
        </row>
        <row r="1309">
          <cell r="AD1309">
            <v>0</v>
          </cell>
        </row>
        <row r="1310">
          <cell r="AD1310">
            <v>0</v>
          </cell>
        </row>
        <row r="1311">
          <cell r="AD1311">
            <v>0</v>
          </cell>
        </row>
        <row r="1312">
          <cell r="AD1312">
            <v>0</v>
          </cell>
        </row>
        <row r="1313">
          <cell r="AD1313">
            <v>0</v>
          </cell>
        </row>
        <row r="1314">
          <cell r="AD1314">
            <v>0</v>
          </cell>
        </row>
        <row r="1315">
          <cell r="AD1315">
            <v>0</v>
          </cell>
        </row>
        <row r="1316">
          <cell r="AD1316">
            <v>0</v>
          </cell>
        </row>
        <row r="1317">
          <cell r="AD1317">
            <v>0</v>
          </cell>
        </row>
        <row r="1318">
          <cell r="AD1318">
            <v>0</v>
          </cell>
        </row>
        <row r="1319">
          <cell r="AD1319">
            <v>0</v>
          </cell>
        </row>
        <row r="1320">
          <cell r="AD1320">
            <v>0</v>
          </cell>
        </row>
        <row r="1321">
          <cell r="AD1321">
            <v>0</v>
          </cell>
        </row>
        <row r="1322">
          <cell r="AD1322">
            <v>0</v>
          </cell>
        </row>
        <row r="1323">
          <cell r="AD1323">
            <v>0</v>
          </cell>
        </row>
        <row r="1324">
          <cell r="AD1324">
            <v>0</v>
          </cell>
        </row>
        <row r="1325">
          <cell r="AD1325">
            <v>0</v>
          </cell>
        </row>
        <row r="1326">
          <cell r="AD1326">
            <v>0</v>
          </cell>
        </row>
        <row r="1327">
          <cell r="AD1327">
            <v>0</v>
          </cell>
        </row>
        <row r="1328">
          <cell r="AD1328">
            <v>0</v>
          </cell>
        </row>
        <row r="1329">
          <cell r="AD1329">
            <v>0</v>
          </cell>
        </row>
        <row r="1330">
          <cell r="AD1330">
            <v>0</v>
          </cell>
        </row>
        <row r="1331">
          <cell r="AD1331">
            <v>0</v>
          </cell>
        </row>
        <row r="1332">
          <cell r="AD1332">
            <v>0</v>
          </cell>
        </row>
        <row r="1333">
          <cell r="AD1333">
            <v>0</v>
          </cell>
        </row>
        <row r="1334">
          <cell r="AD1334">
            <v>0</v>
          </cell>
        </row>
        <row r="1335">
          <cell r="AD1335">
            <v>0</v>
          </cell>
        </row>
        <row r="1336">
          <cell r="AD1336">
            <v>0</v>
          </cell>
        </row>
        <row r="1337">
          <cell r="AD1337">
            <v>0</v>
          </cell>
        </row>
        <row r="1338">
          <cell r="AD1338">
            <v>0</v>
          </cell>
        </row>
        <row r="1339">
          <cell r="AD1339">
            <v>0</v>
          </cell>
        </row>
        <row r="1340">
          <cell r="AD1340">
            <v>0</v>
          </cell>
        </row>
        <row r="1341">
          <cell r="AD1341">
            <v>0</v>
          </cell>
        </row>
        <row r="1342">
          <cell r="AD1342">
            <v>0</v>
          </cell>
        </row>
        <row r="1343">
          <cell r="AD1343">
            <v>0</v>
          </cell>
        </row>
        <row r="1344">
          <cell r="AD1344">
            <v>0</v>
          </cell>
        </row>
        <row r="1345">
          <cell r="AD1345">
            <v>0</v>
          </cell>
        </row>
        <row r="1346">
          <cell r="AD1346">
            <v>0</v>
          </cell>
        </row>
        <row r="1347">
          <cell r="AD1347">
            <v>0</v>
          </cell>
        </row>
        <row r="1348">
          <cell r="AD1348">
            <v>0</v>
          </cell>
        </row>
        <row r="1349">
          <cell r="AD1349">
            <v>0</v>
          </cell>
        </row>
        <row r="1350">
          <cell r="AD1350">
            <v>0</v>
          </cell>
        </row>
        <row r="1351">
          <cell r="AD1351">
            <v>0</v>
          </cell>
        </row>
        <row r="1352">
          <cell r="AD1352">
            <v>0</v>
          </cell>
        </row>
        <row r="1353">
          <cell r="AD1353">
            <v>0</v>
          </cell>
        </row>
        <row r="1354">
          <cell r="AD1354">
            <v>0</v>
          </cell>
        </row>
        <row r="1355">
          <cell r="AD1355">
            <v>0</v>
          </cell>
        </row>
        <row r="1356">
          <cell r="AD1356">
            <v>0</v>
          </cell>
        </row>
        <row r="1357">
          <cell r="AD1357">
            <v>0</v>
          </cell>
        </row>
        <row r="1358">
          <cell r="AD1358">
            <v>0</v>
          </cell>
        </row>
        <row r="1359">
          <cell r="AD1359">
            <v>0</v>
          </cell>
        </row>
        <row r="1360">
          <cell r="AD1360">
            <v>0</v>
          </cell>
        </row>
        <row r="1361">
          <cell r="AD1361">
            <v>0</v>
          </cell>
        </row>
        <row r="1362">
          <cell r="AD1362">
            <v>0</v>
          </cell>
        </row>
        <row r="1363">
          <cell r="AD1363">
            <v>0</v>
          </cell>
        </row>
        <row r="1364">
          <cell r="AD1364">
            <v>0</v>
          </cell>
        </row>
        <row r="1365">
          <cell r="AD1365">
            <v>0</v>
          </cell>
        </row>
        <row r="1366">
          <cell r="AD1366">
            <v>0</v>
          </cell>
        </row>
        <row r="1367">
          <cell r="AD1367">
            <v>0</v>
          </cell>
        </row>
        <row r="1368">
          <cell r="AD1368">
            <v>0</v>
          </cell>
        </row>
        <row r="1369">
          <cell r="AD1369">
            <v>0</v>
          </cell>
        </row>
        <row r="1370">
          <cell r="AD1370">
            <v>0</v>
          </cell>
        </row>
        <row r="1371">
          <cell r="AD1371">
            <v>0</v>
          </cell>
        </row>
        <row r="1372">
          <cell r="AD1372">
            <v>0</v>
          </cell>
        </row>
        <row r="1373">
          <cell r="AD1373">
            <v>0</v>
          </cell>
        </row>
        <row r="1374">
          <cell r="AD1374">
            <v>0</v>
          </cell>
        </row>
        <row r="1375">
          <cell r="AD1375">
            <v>0</v>
          </cell>
        </row>
        <row r="1376">
          <cell r="AD1376">
            <v>0</v>
          </cell>
        </row>
        <row r="1377">
          <cell r="AD1377">
            <v>0</v>
          </cell>
        </row>
        <row r="1378">
          <cell r="AD1378">
            <v>0</v>
          </cell>
        </row>
        <row r="1379">
          <cell r="AD1379">
            <v>0</v>
          </cell>
        </row>
        <row r="1380">
          <cell r="AD1380">
            <v>0</v>
          </cell>
        </row>
        <row r="1381">
          <cell r="AD1381">
            <v>0</v>
          </cell>
        </row>
        <row r="1382">
          <cell r="AD1382">
            <v>0</v>
          </cell>
        </row>
        <row r="1383">
          <cell r="AD1383">
            <v>0</v>
          </cell>
        </row>
        <row r="1384">
          <cell r="AD1384">
            <v>0</v>
          </cell>
        </row>
        <row r="1385">
          <cell r="AD1385">
            <v>0</v>
          </cell>
        </row>
        <row r="1386">
          <cell r="AD1386">
            <v>0</v>
          </cell>
        </row>
        <row r="1387">
          <cell r="AD1387">
            <v>0</v>
          </cell>
        </row>
        <row r="1388">
          <cell r="AD1388">
            <v>0</v>
          </cell>
        </row>
        <row r="1389">
          <cell r="AD1389">
            <v>0</v>
          </cell>
        </row>
        <row r="1390">
          <cell r="AD1390">
            <v>0</v>
          </cell>
        </row>
        <row r="1391">
          <cell r="AD1391">
            <v>0</v>
          </cell>
        </row>
        <row r="1392">
          <cell r="AD1392">
            <v>0</v>
          </cell>
        </row>
        <row r="1393">
          <cell r="AD1393">
            <v>0</v>
          </cell>
        </row>
        <row r="1394">
          <cell r="AD1394">
            <v>0</v>
          </cell>
        </row>
        <row r="1395">
          <cell r="AD1395">
            <v>0</v>
          </cell>
        </row>
        <row r="1396">
          <cell r="AD1396">
            <v>0</v>
          </cell>
        </row>
        <row r="1397">
          <cell r="AD1397">
            <v>0</v>
          </cell>
        </row>
        <row r="1398">
          <cell r="AD1398">
            <v>0</v>
          </cell>
        </row>
        <row r="1399">
          <cell r="AD1399">
            <v>0</v>
          </cell>
        </row>
        <row r="1400">
          <cell r="AD1400">
            <v>0</v>
          </cell>
        </row>
        <row r="1401">
          <cell r="AD1401">
            <v>0</v>
          </cell>
        </row>
        <row r="1402">
          <cell r="AD1402">
            <v>0</v>
          </cell>
        </row>
        <row r="1403">
          <cell r="AD1403">
            <v>0</v>
          </cell>
        </row>
        <row r="1404">
          <cell r="AD1404">
            <v>0</v>
          </cell>
        </row>
        <row r="1405">
          <cell r="AD1405">
            <v>0</v>
          </cell>
        </row>
        <row r="1406">
          <cell r="AD1406">
            <v>0</v>
          </cell>
        </row>
        <row r="1407">
          <cell r="AD1407">
            <v>0</v>
          </cell>
        </row>
        <row r="1408">
          <cell r="AD1408">
            <v>0</v>
          </cell>
        </row>
        <row r="1409">
          <cell r="AD1409">
            <v>0</v>
          </cell>
        </row>
        <row r="1410">
          <cell r="AD1410">
            <v>0</v>
          </cell>
        </row>
        <row r="1411">
          <cell r="AD1411">
            <v>0</v>
          </cell>
        </row>
        <row r="1412">
          <cell r="AD1412">
            <v>0</v>
          </cell>
        </row>
        <row r="1413">
          <cell r="AD1413">
            <v>0</v>
          </cell>
        </row>
        <row r="1414">
          <cell r="AD1414">
            <v>0</v>
          </cell>
        </row>
        <row r="1415">
          <cell r="AD1415">
            <v>0</v>
          </cell>
        </row>
        <row r="1416">
          <cell r="AD1416">
            <v>0</v>
          </cell>
        </row>
        <row r="1417">
          <cell r="AD1417">
            <v>0</v>
          </cell>
        </row>
        <row r="1418">
          <cell r="AD1418">
            <v>0</v>
          </cell>
        </row>
        <row r="1419">
          <cell r="AD1419">
            <v>0</v>
          </cell>
        </row>
        <row r="1420">
          <cell r="AD1420">
            <v>0</v>
          </cell>
        </row>
        <row r="1421">
          <cell r="AD1421">
            <v>0</v>
          </cell>
        </row>
        <row r="1422">
          <cell r="AD1422">
            <v>0</v>
          </cell>
        </row>
        <row r="1423">
          <cell r="AD1423">
            <v>0</v>
          </cell>
        </row>
        <row r="1424">
          <cell r="AD1424">
            <v>0</v>
          </cell>
        </row>
        <row r="1425">
          <cell r="AD1425">
            <v>0</v>
          </cell>
        </row>
        <row r="1426">
          <cell r="AD1426">
            <v>0</v>
          </cell>
        </row>
        <row r="1427">
          <cell r="AD1427">
            <v>0</v>
          </cell>
        </row>
        <row r="1428">
          <cell r="AD1428">
            <v>0</v>
          </cell>
        </row>
        <row r="1429">
          <cell r="AD1429">
            <v>0</v>
          </cell>
        </row>
        <row r="1430">
          <cell r="AD1430">
            <v>0</v>
          </cell>
        </row>
        <row r="1431">
          <cell r="AD1431">
            <v>0</v>
          </cell>
        </row>
        <row r="1432">
          <cell r="AD1432">
            <v>0</v>
          </cell>
        </row>
        <row r="1433">
          <cell r="AD1433">
            <v>0</v>
          </cell>
        </row>
        <row r="1434">
          <cell r="AD1434">
            <v>0</v>
          </cell>
        </row>
        <row r="1435">
          <cell r="AD1435">
            <v>0</v>
          </cell>
        </row>
        <row r="1436">
          <cell r="AD1436">
            <v>0</v>
          </cell>
        </row>
        <row r="1437">
          <cell r="AD1437">
            <v>0</v>
          </cell>
        </row>
        <row r="1438">
          <cell r="AD1438">
            <v>0</v>
          </cell>
        </row>
        <row r="1439">
          <cell r="AD1439">
            <v>0</v>
          </cell>
        </row>
        <row r="1440">
          <cell r="AD1440">
            <v>0</v>
          </cell>
        </row>
        <row r="1441">
          <cell r="AD1441">
            <v>0</v>
          </cell>
        </row>
        <row r="1442">
          <cell r="AD1442">
            <v>0</v>
          </cell>
        </row>
        <row r="1443">
          <cell r="AD1443">
            <v>0</v>
          </cell>
        </row>
        <row r="1444">
          <cell r="AD1444">
            <v>0</v>
          </cell>
        </row>
        <row r="1445">
          <cell r="AD1445">
            <v>0</v>
          </cell>
        </row>
        <row r="1446">
          <cell r="AD1446">
            <v>0</v>
          </cell>
        </row>
        <row r="1447">
          <cell r="AD1447">
            <v>0</v>
          </cell>
        </row>
        <row r="1448">
          <cell r="AD1448">
            <v>0</v>
          </cell>
        </row>
        <row r="1449">
          <cell r="AD1449">
            <v>0</v>
          </cell>
        </row>
        <row r="1450">
          <cell r="AD1450">
            <v>0</v>
          </cell>
        </row>
        <row r="1451">
          <cell r="AD1451">
            <v>0</v>
          </cell>
        </row>
        <row r="1452">
          <cell r="AD1452">
            <v>0</v>
          </cell>
        </row>
        <row r="1453">
          <cell r="AD1453">
            <v>0</v>
          </cell>
        </row>
        <row r="1454">
          <cell r="AD1454">
            <v>0</v>
          </cell>
        </row>
        <row r="1455">
          <cell r="AD1455">
            <v>0</v>
          </cell>
        </row>
        <row r="1456">
          <cell r="AD1456">
            <v>0</v>
          </cell>
        </row>
        <row r="1457">
          <cell r="AD1457">
            <v>0</v>
          </cell>
        </row>
        <row r="1458">
          <cell r="AD1458">
            <v>0</v>
          </cell>
        </row>
        <row r="1459">
          <cell r="AD1459">
            <v>0</v>
          </cell>
        </row>
        <row r="1460">
          <cell r="AD1460">
            <v>0</v>
          </cell>
        </row>
        <row r="1461">
          <cell r="AD1461">
            <v>0</v>
          </cell>
        </row>
        <row r="1462">
          <cell r="AD1462">
            <v>0</v>
          </cell>
        </row>
        <row r="1463">
          <cell r="AD1463">
            <v>0</v>
          </cell>
        </row>
        <row r="1464">
          <cell r="AD1464">
            <v>0</v>
          </cell>
        </row>
        <row r="1465">
          <cell r="AD1465">
            <v>0</v>
          </cell>
        </row>
        <row r="1466">
          <cell r="AD1466">
            <v>0</v>
          </cell>
        </row>
        <row r="1467">
          <cell r="AD1467">
            <v>0</v>
          </cell>
        </row>
        <row r="1468">
          <cell r="AD1468">
            <v>0</v>
          </cell>
        </row>
        <row r="1469">
          <cell r="AD1469">
            <v>0</v>
          </cell>
        </row>
        <row r="1470">
          <cell r="AD1470">
            <v>0</v>
          </cell>
        </row>
        <row r="1471">
          <cell r="AD1471">
            <v>0</v>
          </cell>
        </row>
        <row r="1472">
          <cell r="AD1472">
            <v>0</v>
          </cell>
        </row>
        <row r="1473">
          <cell r="AD1473">
            <v>0</v>
          </cell>
        </row>
        <row r="1474">
          <cell r="AD1474">
            <v>0</v>
          </cell>
        </row>
        <row r="1475">
          <cell r="AD1475">
            <v>0</v>
          </cell>
        </row>
        <row r="1476">
          <cell r="AD1476">
            <v>0</v>
          </cell>
        </row>
        <row r="1477">
          <cell r="AD1477">
            <v>0</v>
          </cell>
        </row>
        <row r="1478">
          <cell r="AD1478">
            <v>0</v>
          </cell>
        </row>
        <row r="1479">
          <cell r="AD1479">
            <v>0</v>
          </cell>
        </row>
        <row r="1480">
          <cell r="AD1480">
            <v>0</v>
          </cell>
        </row>
        <row r="1481">
          <cell r="AD1481">
            <v>0</v>
          </cell>
        </row>
        <row r="1482">
          <cell r="AD1482">
            <v>0</v>
          </cell>
        </row>
        <row r="1483">
          <cell r="AD1483">
            <v>0</v>
          </cell>
        </row>
        <row r="1484">
          <cell r="AD1484">
            <v>0</v>
          </cell>
        </row>
        <row r="1485">
          <cell r="AD1485">
            <v>0</v>
          </cell>
        </row>
        <row r="1486">
          <cell r="AD1486">
            <v>0</v>
          </cell>
        </row>
        <row r="1487">
          <cell r="AD1487">
            <v>0</v>
          </cell>
        </row>
        <row r="1488">
          <cell r="AD1488">
            <v>0</v>
          </cell>
        </row>
        <row r="1489">
          <cell r="AD1489">
            <v>0</v>
          </cell>
        </row>
        <row r="1490">
          <cell r="AD1490">
            <v>0</v>
          </cell>
        </row>
        <row r="1491">
          <cell r="AD1491">
            <v>0</v>
          </cell>
        </row>
        <row r="1492">
          <cell r="AD1492">
            <v>0</v>
          </cell>
        </row>
        <row r="1493">
          <cell r="AD1493">
            <v>0</v>
          </cell>
        </row>
        <row r="1494">
          <cell r="AD1494">
            <v>0</v>
          </cell>
        </row>
        <row r="1495">
          <cell r="AD1495">
            <v>0</v>
          </cell>
        </row>
        <row r="1496">
          <cell r="AD1496">
            <v>0</v>
          </cell>
        </row>
        <row r="1497">
          <cell r="AD1497">
            <v>0</v>
          </cell>
        </row>
        <row r="1498">
          <cell r="AD1498">
            <v>0</v>
          </cell>
        </row>
        <row r="1499">
          <cell r="AD1499">
            <v>0</v>
          </cell>
        </row>
        <row r="1500">
          <cell r="AD1500">
            <v>0</v>
          </cell>
        </row>
        <row r="1501">
          <cell r="AD1501">
            <v>0</v>
          </cell>
        </row>
        <row r="1502">
          <cell r="AD1502">
            <v>0</v>
          </cell>
        </row>
        <row r="1503">
          <cell r="AD1503">
            <v>0</v>
          </cell>
        </row>
        <row r="1504">
          <cell r="AD1504">
            <v>0</v>
          </cell>
        </row>
        <row r="1505">
          <cell r="AD1505">
            <v>0</v>
          </cell>
        </row>
        <row r="1506">
          <cell r="AD1506">
            <v>0</v>
          </cell>
        </row>
        <row r="1507">
          <cell r="AD1507">
            <v>0</v>
          </cell>
        </row>
        <row r="1508">
          <cell r="AD1508">
            <v>0</v>
          </cell>
        </row>
        <row r="1509">
          <cell r="AD1509">
            <v>0</v>
          </cell>
        </row>
        <row r="1510">
          <cell r="AD1510">
            <v>0</v>
          </cell>
        </row>
        <row r="1511">
          <cell r="AD1511">
            <v>0</v>
          </cell>
        </row>
        <row r="1512">
          <cell r="AD1512">
            <v>0</v>
          </cell>
        </row>
        <row r="1513">
          <cell r="AD1513">
            <v>0</v>
          </cell>
        </row>
        <row r="1514">
          <cell r="AD1514">
            <v>0</v>
          </cell>
        </row>
        <row r="1515">
          <cell r="AD1515">
            <v>0</v>
          </cell>
        </row>
        <row r="1516">
          <cell r="AD1516">
            <v>0</v>
          </cell>
        </row>
        <row r="1517">
          <cell r="AD1517">
            <v>0</v>
          </cell>
        </row>
        <row r="1518">
          <cell r="AD1518">
            <v>0</v>
          </cell>
        </row>
        <row r="1519">
          <cell r="AD1519">
            <v>0</v>
          </cell>
        </row>
        <row r="1520">
          <cell r="AD1520">
            <v>0</v>
          </cell>
        </row>
        <row r="1521">
          <cell r="AD1521">
            <v>0</v>
          </cell>
        </row>
        <row r="1522">
          <cell r="AD1522">
            <v>0</v>
          </cell>
        </row>
        <row r="1523">
          <cell r="AD1523">
            <v>0</v>
          </cell>
        </row>
        <row r="1524">
          <cell r="AD1524">
            <v>0</v>
          </cell>
        </row>
        <row r="1525">
          <cell r="AD1525">
            <v>0</v>
          </cell>
        </row>
        <row r="1526">
          <cell r="AD1526">
            <v>0</v>
          </cell>
        </row>
        <row r="1527">
          <cell r="AD1527">
            <v>0</v>
          </cell>
        </row>
        <row r="1528">
          <cell r="AD1528">
            <v>0</v>
          </cell>
        </row>
        <row r="1529">
          <cell r="AD1529">
            <v>0</v>
          </cell>
        </row>
        <row r="1530">
          <cell r="AD1530">
            <v>0</v>
          </cell>
        </row>
        <row r="1531">
          <cell r="AD1531">
            <v>0</v>
          </cell>
        </row>
        <row r="1532">
          <cell r="AD1532">
            <v>0</v>
          </cell>
        </row>
        <row r="1533">
          <cell r="AD1533">
            <v>0</v>
          </cell>
        </row>
        <row r="1534">
          <cell r="AD1534">
            <v>0</v>
          </cell>
        </row>
        <row r="1535">
          <cell r="AD1535">
            <v>0</v>
          </cell>
        </row>
        <row r="1536">
          <cell r="AD1536">
            <v>0</v>
          </cell>
        </row>
        <row r="1537">
          <cell r="AD1537">
            <v>0</v>
          </cell>
        </row>
        <row r="1538">
          <cell r="AD1538">
            <v>0</v>
          </cell>
        </row>
        <row r="1539">
          <cell r="AD1539">
            <v>0</v>
          </cell>
        </row>
        <row r="1540">
          <cell r="AD1540">
            <v>0</v>
          </cell>
        </row>
        <row r="1541">
          <cell r="AD1541">
            <v>0</v>
          </cell>
        </row>
        <row r="1542">
          <cell r="AD1542">
            <v>0</v>
          </cell>
        </row>
        <row r="1543">
          <cell r="AD1543">
            <v>0</v>
          </cell>
        </row>
        <row r="1544">
          <cell r="AD1544">
            <v>0</v>
          </cell>
        </row>
        <row r="1545">
          <cell r="AD1545">
            <v>0</v>
          </cell>
        </row>
        <row r="1546">
          <cell r="AD1546">
            <v>0</v>
          </cell>
        </row>
        <row r="1547">
          <cell r="AD1547">
            <v>0</v>
          </cell>
        </row>
        <row r="1548">
          <cell r="AD1548">
            <v>0</v>
          </cell>
        </row>
        <row r="1549">
          <cell r="AD1549">
            <v>0</v>
          </cell>
        </row>
        <row r="1550">
          <cell r="AD1550">
            <v>0</v>
          </cell>
        </row>
        <row r="1551">
          <cell r="AD1551">
            <v>0</v>
          </cell>
        </row>
        <row r="1552">
          <cell r="AD1552">
            <v>0</v>
          </cell>
        </row>
        <row r="1553">
          <cell r="AD1553">
            <v>0</v>
          </cell>
        </row>
        <row r="1554">
          <cell r="AD1554">
            <v>0</v>
          </cell>
        </row>
        <row r="1555">
          <cell r="AD1555">
            <v>0</v>
          </cell>
        </row>
        <row r="1556">
          <cell r="AD1556">
            <v>0</v>
          </cell>
        </row>
        <row r="1557">
          <cell r="AD1557">
            <v>0</v>
          </cell>
        </row>
        <row r="1558">
          <cell r="AD1558">
            <v>0</v>
          </cell>
        </row>
        <row r="1559">
          <cell r="AD1559">
            <v>0</v>
          </cell>
        </row>
        <row r="1560">
          <cell r="AD1560">
            <v>0</v>
          </cell>
        </row>
        <row r="1561">
          <cell r="AD1561">
            <v>0</v>
          </cell>
        </row>
        <row r="1562">
          <cell r="AD1562">
            <v>0</v>
          </cell>
        </row>
        <row r="1563">
          <cell r="AD1563">
            <v>0</v>
          </cell>
        </row>
        <row r="1564">
          <cell r="AD1564">
            <v>0</v>
          </cell>
        </row>
        <row r="1565">
          <cell r="AD1565">
            <v>0</v>
          </cell>
        </row>
        <row r="1566">
          <cell r="AD1566">
            <v>0</v>
          </cell>
        </row>
        <row r="1567">
          <cell r="AD1567">
            <v>0</v>
          </cell>
        </row>
        <row r="1568">
          <cell r="AD1568">
            <v>0</v>
          </cell>
        </row>
        <row r="1569">
          <cell r="AD1569">
            <v>0</v>
          </cell>
        </row>
        <row r="1570">
          <cell r="AD1570">
            <v>0</v>
          </cell>
        </row>
        <row r="1571">
          <cell r="AD1571">
            <v>0</v>
          </cell>
        </row>
        <row r="1572">
          <cell r="AD1572">
            <v>0</v>
          </cell>
        </row>
        <row r="1573">
          <cell r="AD1573">
            <v>0</v>
          </cell>
        </row>
        <row r="1574">
          <cell r="AD1574">
            <v>0</v>
          </cell>
        </row>
        <row r="1575">
          <cell r="AD1575">
            <v>0</v>
          </cell>
        </row>
        <row r="1576">
          <cell r="AD1576">
            <v>0</v>
          </cell>
        </row>
        <row r="1577">
          <cell r="AD1577">
            <v>0</v>
          </cell>
        </row>
        <row r="1578">
          <cell r="AD1578">
            <v>0</v>
          </cell>
        </row>
        <row r="1579">
          <cell r="AD1579">
            <v>0</v>
          </cell>
        </row>
        <row r="1580">
          <cell r="AD1580">
            <v>0</v>
          </cell>
        </row>
        <row r="1581">
          <cell r="AD1581">
            <v>0</v>
          </cell>
        </row>
        <row r="1582">
          <cell r="AD1582">
            <v>0</v>
          </cell>
        </row>
        <row r="1583">
          <cell r="AD1583">
            <v>0</v>
          </cell>
        </row>
        <row r="1584">
          <cell r="AD1584">
            <v>0</v>
          </cell>
        </row>
        <row r="1585">
          <cell r="AD1585">
            <v>0</v>
          </cell>
        </row>
        <row r="1586">
          <cell r="AD1586">
            <v>0</v>
          </cell>
        </row>
        <row r="1587">
          <cell r="AD1587">
            <v>0</v>
          </cell>
        </row>
        <row r="1588">
          <cell r="AD1588">
            <v>0</v>
          </cell>
        </row>
        <row r="1589">
          <cell r="AD1589">
            <v>0</v>
          </cell>
        </row>
        <row r="1590">
          <cell r="AD1590">
            <v>0</v>
          </cell>
        </row>
        <row r="1591">
          <cell r="AD1591">
            <v>0</v>
          </cell>
        </row>
        <row r="1592">
          <cell r="AD1592">
            <v>0</v>
          </cell>
        </row>
        <row r="1593">
          <cell r="AD1593">
            <v>0</v>
          </cell>
        </row>
        <row r="1594">
          <cell r="AD1594">
            <v>0</v>
          </cell>
        </row>
        <row r="1595">
          <cell r="AD1595">
            <v>0</v>
          </cell>
        </row>
        <row r="1596">
          <cell r="AD1596">
            <v>0</v>
          </cell>
        </row>
        <row r="1597">
          <cell r="AD1597">
            <v>0</v>
          </cell>
        </row>
        <row r="1598">
          <cell r="AD1598">
            <v>0</v>
          </cell>
        </row>
        <row r="1599">
          <cell r="AD1599">
            <v>0</v>
          </cell>
        </row>
        <row r="1600">
          <cell r="AD1600">
            <v>0</v>
          </cell>
        </row>
        <row r="1601">
          <cell r="AD1601">
            <v>0</v>
          </cell>
        </row>
        <row r="1602">
          <cell r="AD1602">
            <v>0</v>
          </cell>
        </row>
        <row r="1603">
          <cell r="AD1603">
            <v>0</v>
          </cell>
        </row>
        <row r="1604">
          <cell r="AD1604">
            <v>0</v>
          </cell>
        </row>
        <row r="1605">
          <cell r="AD1605">
            <v>0</v>
          </cell>
        </row>
        <row r="1606">
          <cell r="AD1606">
            <v>0</v>
          </cell>
        </row>
        <row r="1607">
          <cell r="AD1607">
            <v>0</v>
          </cell>
        </row>
        <row r="1608">
          <cell r="AD1608">
            <v>0</v>
          </cell>
        </row>
        <row r="1609">
          <cell r="AD1609">
            <v>0</v>
          </cell>
        </row>
        <row r="1610">
          <cell r="AD1610">
            <v>0</v>
          </cell>
        </row>
        <row r="1611">
          <cell r="AD1611">
            <v>0</v>
          </cell>
        </row>
        <row r="1612">
          <cell r="AD1612">
            <v>0</v>
          </cell>
        </row>
        <row r="1613">
          <cell r="AD1613">
            <v>0</v>
          </cell>
        </row>
        <row r="1614">
          <cell r="AD1614">
            <v>0</v>
          </cell>
        </row>
        <row r="1615">
          <cell r="AD1615">
            <v>0</v>
          </cell>
        </row>
        <row r="1616">
          <cell r="AD1616">
            <v>0</v>
          </cell>
        </row>
        <row r="1617">
          <cell r="AD1617">
            <v>0</v>
          </cell>
        </row>
        <row r="1618">
          <cell r="AD1618">
            <v>0</v>
          </cell>
        </row>
        <row r="1619">
          <cell r="AD1619">
            <v>0</v>
          </cell>
        </row>
        <row r="1620">
          <cell r="AD1620">
            <v>0</v>
          </cell>
        </row>
        <row r="1621">
          <cell r="AD1621">
            <v>0</v>
          </cell>
        </row>
        <row r="1622">
          <cell r="AD1622">
            <v>0</v>
          </cell>
        </row>
        <row r="1623">
          <cell r="AD1623">
            <v>0</v>
          </cell>
        </row>
        <row r="1624">
          <cell r="AD1624">
            <v>0</v>
          </cell>
        </row>
        <row r="1625">
          <cell r="AD1625">
            <v>0</v>
          </cell>
        </row>
        <row r="1626">
          <cell r="AD1626">
            <v>0</v>
          </cell>
        </row>
        <row r="1627">
          <cell r="AD1627">
            <v>0</v>
          </cell>
        </row>
        <row r="1628">
          <cell r="AD1628">
            <v>0</v>
          </cell>
        </row>
        <row r="1629">
          <cell r="AD1629">
            <v>0</v>
          </cell>
        </row>
        <row r="1630">
          <cell r="AD1630">
            <v>0</v>
          </cell>
        </row>
        <row r="1631">
          <cell r="AD1631">
            <v>0</v>
          </cell>
        </row>
        <row r="1632">
          <cell r="AD1632">
            <v>0</v>
          </cell>
        </row>
        <row r="1633">
          <cell r="AD1633">
            <v>0</v>
          </cell>
        </row>
        <row r="1634">
          <cell r="AD1634">
            <v>0</v>
          </cell>
        </row>
        <row r="1635">
          <cell r="AD1635">
            <v>0</v>
          </cell>
        </row>
        <row r="1636">
          <cell r="AD1636">
            <v>0</v>
          </cell>
        </row>
        <row r="1637">
          <cell r="AD1637">
            <v>0</v>
          </cell>
        </row>
        <row r="1638">
          <cell r="AD1638">
            <v>0</v>
          </cell>
        </row>
        <row r="1639">
          <cell r="AD1639">
            <v>0</v>
          </cell>
        </row>
        <row r="1640">
          <cell r="AD1640">
            <v>0</v>
          </cell>
        </row>
        <row r="1641">
          <cell r="AD1641">
            <v>0</v>
          </cell>
        </row>
        <row r="1642">
          <cell r="AD1642">
            <v>0</v>
          </cell>
        </row>
        <row r="1643">
          <cell r="AD1643">
            <v>0</v>
          </cell>
        </row>
        <row r="1644">
          <cell r="AD1644">
            <v>0</v>
          </cell>
        </row>
        <row r="1645">
          <cell r="AD1645">
            <v>0</v>
          </cell>
        </row>
        <row r="1646">
          <cell r="AD1646">
            <v>0</v>
          </cell>
        </row>
        <row r="1647">
          <cell r="AD1647">
            <v>0</v>
          </cell>
        </row>
        <row r="1648">
          <cell r="AD1648">
            <v>0</v>
          </cell>
        </row>
        <row r="1649">
          <cell r="AD1649">
            <v>0</v>
          </cell>
        </row>
        <row r="1650">
          <cell r="AD1650">
            <v>0</v>
          </cell>
        </row>
        <row r="1651">
          <cell r="AD1651">
            <v>0</v>
          </cell>
        </row>
        <row r="1652">
          <cell r="AD1652">
            <v>0</v>
          </cell>
        </row>
        <row r="1653">
          <cell r="AD1653">
            <v>0</v>
          </cell>
        </row>
        <row r="1654">
          <cell r="AD1654">
            <v>0</v>
          </cell>
        </row>
        <row r="1655">
          <cell r="AD1655">
            <v>0</v>
          </cell>
        </row>
        <row r="1656">
          <cell r="AD1656">
            <v>0</v>
          </cell>
        </row>
        <row r="1657">
          <cell r="AD1657">
            <v>0</v>
          </cell>
        </row>
        <row r="1658">
          <cell r="AD1658">
            <v>0</v>
          </cell>
        </row>
        <row r="1659">
          <cell r="AD1659">
            <v>0</v>
          </cell>
        </row>
        <row r="1660">
          <cell r="AD1660">
            <v>0</v>
          </cell>
        </row>
        <row r="1661">
          <cell r="AD1661">
            <v>0</v>
          </cell>
        </row>
        <row r="1662">
          <cell r="AD1662">
            <v>0</v>
          </cell>
        </row>
        <row r="1663">
          <cell r="AD1663">
            <v>0</v>
          </cell>
        </row>
        <row r="1664">
          <cell r="AD1664">
            <v>0</v>
          </cell>
        </row>
        <row r="1665">
          <cell r="AD1665">
            <v>0</v>
          </cell>
        </row>
        <row r="1666">
          <cell r="AD1666">
            <v>0</v>
          </cell>
        </row>
        <row r="1667">
          <cell r="AD1667">
            <v>0</v>
          </cell>
        </row>
        <row r="1668">
          <cell r="AD1668">
            <v>0</v>
          </cell>
        </row>
        <row r="1669">
          <cell r="AD1669">
            <v>0</v>
          </cell>
        </row>
        <row r="1670">
          <cell r="AD1670">
            <v>0</v>
          </cell>
        </row>
        <row r="1671">
          <cell r="AD1671">
            <v>0</v>
          </cell>
        </row>
        <row r="1672">
          <cell r="AD1672">
            <v>0</v>
          </cell>
        </row>
        <row r="1673">
          <cell r="AD1673">
            <v>0</v>
          </cell>
        </row>
        <row r="1674">
          <cell r="AD1674">
            <v>0</v>
          </cell>
        </row>
        <row r="1675">
          <cell r="AD1675">
            <v>0</v>
          </cell>
        </row>
        <row r="1676">
          <cell r="AD1676">
            <v>0</v>
          </cell>
        </row>
        <row r="1677">
          <cell r="AD1677">
            <v>0</v>
          </cell>
        </row>
        <row r="1678">
          <cell r="AD1678">
            <v>0</v>
          </cell>
        </row>
        <row r="1679">
          <cell r="AD1679">
            <v>0</v>
          </cell>
        </row>
        <row r="1680">
          <cell r="AD1680">
            <v>0</v>
          </cell>
        </row>
        <row r="1681">
          <cell r="AD1681">
            <v>0</v>
          </cell>
        </row>
        <row r="1682">
          <cell r="AD1682">
            <v>0</v>
          </cell>
        </row>
        <row r="1683">
          <cell r="AD1683">
            <v>0</v>
          </cell>
        </row>
        <row r="1684">
          <cell r="AD1684">
            <v>0</v>
          </cell>
        </row>
        <row r="1685">
          <cell r="AD1685">
            <v>0</v>
          </cell>
        </row>
        <row r="1686">
          <cell r="AD1686">
            <v>0</v>
          </cell>
        </row>
        <row r="1687">
          <cell r="AD1687">
            <v>0</v>
          </cell>
        </row>
        <row r="1688">
          <cell r="AD1688">
            <v>0</v>
          </cell>
        </row>
        <row r="1689">
          <cell r="AD1689">
            <v>0</v>
          </cell>
        </row>
        <row r="1690">
          <cell r="AD1690">
            <v>0</v>
          </cell>
        </row>
        <row r="1691">
          <cell r="AD1691">
            <v>0</v>
          </cell>
        </row>
        <row r="1692">
          <cell r="AD1692">
            <v>0</v>
          </cell>
        </row>
        <row r="1693">
          <cell r="AD1693">
            <v>0</v>
          </cell>
        </row>
        <row r="1694">
          <cell r="AD1694">
            <v>0</v>
          </cell>
        </row>
        <row r="1695">
          <cell r="AD1695">
            <v>0</v>
          </cell>
        </row>
        <row r="1696">
          <cell r="AD1696">
            <v>0</v>
          </cell>
        </row>
        <row r="1697">
          <cell r="AD1697">
            <v>0</v>
          </cell>
        </row>
        <row r="1698">
          <cell r="AD1698">
            <v>0</v>
          </cell>
        </row>
        <row r="1699">
          <cell r="AD1699">
            <v>0</v>
          </cell>
        </row>
        <row r="1700">
          <cell r="AD1700">
            <v>0</v>
          </cell>
        </row>
        <row r="1701">
          <cell r="AD1701">
            <v>0</v>
          </cell>
        </row>
        <row r="1702">
          <cell r="AD1702">
            <v>0</v>
          </cell>
        </row>
        <row r="1703">
          <cell r="AD1703">
            <v>0</v>
          </cell>
        </row>
        <row r="1704">
          <cell r="AD1704">
            <v>0</v>
          </cell>
        </row>
        <row r="1705">
          <cell r="AD1705">
            <v>0</v>
          </cell>
        </row>
        <row r="1706">
          <cell r="AD1706">
            <v>0</v>
          </cell>
        </row>
        <row r="1707">
          <cell r="AD1707">
            <v>0</v>
          </cell>
        </row>
        <row r="1708">
          <cell r="AD1708">
            <v>0</v>
          </cell>
        </row>
        <row r="1709">
          <cell r="AD1709">
            <v>0</v>
          </cell>
        </row>
        <row r="1710">
          <cell r="AD1710">
            <v>0</v>
          </cell>
        </row>
        <row r="1711">
          <cell r="AD1711">
            <v>0</v>
          </cell>
        </row>
        <row r="1712">
          <cell r="AD1712">
            <v>0</v>
          </cell>
        </row>
        <row r="1713">
          <cell r="AD1713">
            <v>0</v>
          </cell>
        </row>
        <row r="1714">
          <cell r="AD1714">
            <v>0</v>
          </cell>
        </row>
        <row r="1715">
          <cell r="AD1715">
            <v>0</v>
          </cell>
        </row>
        <row r="1716">
          <cell r="AD1716">
            <v>0</v>
          </cell>
        </row>
        <row r="1717">
          <cell r="AD1717">
            <v>0</v>
          </cell>
        </row>
        <row r="1718">
          <cell r="AD1718">
            <v>0</v>
          </cell>
        </row>
        <row r="1719">
          <cell r="AD1719">
            <v>0</v>
          </cell>
        </row>
        <row r="1720">
          <cell r="AD1720">
            <v>0</v>
          </cell>
        </row>
        <row r="1721">
          <cell r="AD1721">
            <v>0</v>
          </cell>
        </row>
        <row r="1722">
          <cell r="AD1722">
            <v>0</v>
          </cell>
        </row>
        <row r="1723">
          <cell r="AD1723">
            <v>0</v>
          </cell>
        </row>
        <row r="1724">
          <cell r="AD1724">
            <v>0</v>
          </cell>
        </row>
        <row r="1725">
          <cell r="AD1725">
            <v>0</v>
          </cell>
        </row>
        <row r="1726">
          <cell r="AD1726">
            <v>0</v>
          </cell>
        </row>
        <row r="1727">
          <cell r="AD1727">
            <v>0</v>
          </cell>
        </row>
        <row r="1728">
          <cell r="AD1728">
            <v>0</v>
          </cell>
        </row>
        <row r="1729">
          <cell r="AD1729">
            <v>0</v>
          </cell>
        </row>
        <row r="1730">
          <cell r="AD1730">
            <v>0</v>
          </cell>
        </row>
        <row r="1731">
          <cell r="AD1731">
            <v>0</v>
          </cell>
        </row>
        <row r="1732">
          <cell r="AD1732">
            <v>0</v>
          </cell>
        </row>
        <row r="1733">
          <cell r="AD1733">
            <v>0</v>
          </cell>
        </row>
        <row r="1734">
          <cell r="AD1734">
            <v>0</v>
          </cell>
        </row>
        <row r="1735">
          <cell r="AD1735">
            <v>0</v>
          </cell>
        </row>
        <row r="1736">
          <cell r="AD1736">
            <v>0</v>
          </cell>
        </row>
        <row r="1737">
          <cell r="AD1737">
            <v>0</v>
          </cell>
        </row>
        <row r="1738">
          <cell r="AD1738">
            <v>0</v>
          </cell>
        </row>
        <row r="1739">
          <cell r="AD1739">
            <v>0</v>
          </cell>
        </row>
        <row r="1740">
          <cell r="AD1740">
            <v>0</v>
          </cell>
        </row>
        <row r="1741">
          <cell r="AD1741">
            <v>0</v>
          </cell>
        </row>
        <row r="1742">
          <cell r="AD1742">
            <v>0</v>
          </cell>
        </row>
        <row r="1743">
          <cell r="AD1743">
            <v>0</v>
          </cell>
        </row>
        <row r="1744">
          <cell r="AD1744">
            <v>0</v>
          </cell>
        </row>
        <row r="1745">
          <cell r="AD1745">
            <v>0</v>
          </cell>
        </row>
        <row r="1746">
          <cell r="AD1746">
            <v>0</v>
          </cell>
        </row>
        <row r="1747">
          <cell r="AD1747">
            <v>0</v>
          </cell>
        </row>
        <row r="1748">
          <cell r="AD1748">
            <v>0</v>
          </cell>
        </row>
        <row r="1749">
          <cell r="AD1749">
            <v>0</v>
          </cell>
        </row>
        <row r="1750">
          <cell r="AD1750">
            <v>0</v>
          </cell>
        </row>
        <row r="1751">
          <cell r="AD1751">
            <v>0</v>
          </cell>
        </row>
        <row r="1752">
          <cell r="AD1752">
            <v>0</v>
          </cell>
        </row>
        <row r="1753">
          <cell r="AD1753">
            <v>0</v>
          </cell>
        </row>
        <row r="1754">
          <cell r="AD1754">
            <v>0</v>
          </cell>
        </row>
        <row r="1755">
          <cell r="AD1755">
            <v>0</v>
          </cell>
        </row>
        <row r="1756">
          <cell r="AD1756">
            <v>0</v>
          </cell>
        </row>
        <row r="1757">
          <cell r="AD1757">
            <v>0</v>
          </cell>
        </row>
        <row r="1758">
          <cell r="AD1758">
            <v>0</v>
          </cell>
        </row>
        <row r="1759">
          <cell r="AD1759">
            <v>0</v>
          </cell>
        </row>
        <row r="1760">
          <cell r="AD1760">
            <v>0</v>
          </cell>
        </row>
        <row r="1761">
          <cell r="AD1761">
            <v>0</v>
          </cell>
        </row>
        <row r="1762">
          <cell r="AD1762">
            <v>0</v>
          </cell>
        </row>
        <row r="1763">
          <cell r="AD1763">
            <v>0</v>
          </cell>
        </row>
        <row r="1764">
          <cell r="AD1764">
            <v>0</v>
          </cell>
        </row>
        <row r="1765">
          <cell r="AD1765">
            <v>0</v>
          </cell>
        </row>
        <row r="1766">
          <cell r="AD1766">
            <v>0</v>
          </cell>
        </row>
        <row r="1767">
          <cell r="AD1767">
            <v>0</v>
          </cell>
        </row>
        <row r="1768">
          <cell r="AD1768">
            <v>0</v>
          </cell>
        </row>
        <row r="1769">
          <cell r="AD1769">
            <v>0</v>
          </cell>
        </row>
        <row r="1770">
          <cell r="AD1770">
            <v>0</v>
          </cell>
        </row>
        <row r="1771">
          <cell r="AD1771">
            <v>0</v>
          </cell>
        </row>
        <row r="1772">
          <cell r="AD1772">
            <v>0</v>
          </cell>
        </row>
        <row r="1773">
          <cell r="AD1773">
            <v>0</v>
          </cell>
        </row>
        <row r="1774">
          <cell r="AD1774">
            <v>0</v>
          </cell>
        </row>
        <row r="1775">
          <cell r="AD1775">
            <v>0</v>
          </cell>
        </row>
        <row r="1776">
          <cell r="AD1776">
            <v>0</v>
          </cell>
        </row>
        <row r="1777">
          <cell r="AD1777">
            <v>0</v>
          </cell>
        </row>
        <row r="1778">
          <cell r="AD1778">
            <v>0</v>
          </cell>
        </row>
        <row r="1779">
          <cell r="AD1779">
            <v>0</v>
          </cell>
        </row>
        <row r="1780">
          <cell r="AD1780">
            <v>0</v>
          </cell>
        </row>
        <row r="1781">
          <cell r="AD1781">
            <v>0</v>
          </cell>
        </row>
        <row r="1782">
          <cell r="AD1782">
            <v>0</v>
          </cell>
        </row>
        <row r="1783">
          <cell r="AD1783">
            <v>0</v>
          </cell>
        </row>
        <row r="1784">
          <cell r="AD1784">
            <v>0</v>
          </cell>
        </row>
        <row r="1785">
          <cell r="AD1785">
            <v>0</v>
          </cell>
        </row>
        <row r="1786">
          <cell r="AD1786">
            <v>0</v>
          </cell>
        </row>
        <row r="1787">
          <cell r="AD1787">
            <v>0</v>
          </cell>
        </row>
        <row r="1788">
          <cell r="AD1788">
            <v>0</v>
          </cell>
        </row>
        <row r="1789">
          <cell r="AD1789">
            <v>0</v>
          </cell>
        </row>
        <row r="1790">
          <cell r="AD1790">
            <v>0</v>
          </cell>
        </row>
        <row r="1791">
          <cell r="AD1791">
            <v>0</v>
          </cell>
        </row>
        <row r="1792">
          <cell r="AD1792">
            <v>0</v>
          </cell>
        </row>
        <row r="1793">
          <cell r="AD1793">
            <v>0</v>
          </cell>
        </row>
        <row r="1794">
          <cell r="AD1794">
            <v>0</v>
          </cell>
        </row>
        <row r="1795">
          <cell r="AD1795">
            <v>0</v>
          </cell>
        </row>
        <row r="1796">
          <cell r="AD1796">
            <v>0</v>
          </cell>
        </row>
        <row r="1797">
          <cell r="AD1797">
            <v>0</v>
          </cell>
        </row>
        <row r="1798">
          <cell r="AD1798">
            <v>0</v>
          </cell>
        </row>
        <row r="1799">
          <cell r="AD1799">
            <v>0</v>
          </cell>
        </row>
        <row r="1800">
          <cell r="AD1800">
            <v>0</v>
          </cell>
        </row>
        <row r="1801">
          <cell r="AD1801">
            <v>0</v>
          </cell>
        </row>
        <row r="1802">
          <cell r="AD1802">
            <v>0</v>
          </cell>
        </row>
        <row r="1803">
          <cell r="AD1803">
            <v>0</v>
          </cell>
        </row>
        <row r="1804">
          <cell r="AD1804">
            <v>0</v>
          </cell>
        </row>
        <row r="1805">
          <cell r="AD1805">
            <v>0</v>
          </cell>
        </row>
        <row r="1806">
          <cell r="AD1806">
            <v>0</v>
          </cell>
        </row>
        <row r="1807">
          <cell r="AD1807">
            <v>0</v>
          </cell>
        </row>
        <row r="1808">
          <cell r="AD1808">
            <v>0</v>
          </cell>
        </row>
        <row r="1809">
          <cell r="AD1809">
            <v>0</v>
          </cell>
        </row>
        <row r="1810">
          <cell r="AD1810">
            <v>0</v>
          </cell>
        </row>
        <row r="1811">
          <cell r="AD1811">
            <v>0</v>
          </cell>
        </row>
        <row r="1812">
          <cell r="AD1812">
            <v>0</v>
          </cell>
        </row>
        <row r="1813">
          <cell r="AD1813">
            <v>0</v>
          </cell>
        </row>
        <row r="1814">
          <cell r="AD1814">
            <v>0</v>
          </cell>
        </row>
        <row r="1815">
          <cell r="AD1815">
            <v>0</v>
          </cell>
        </row>
        <row r="1816">
          <cell r="AD1816">
            <v>0</v>
          </cell>
        </row>
        <row r="1817">
          <cell r="AD1817">
            <v>0</v>
          </cell>
        </row>
        <row r="1818">
          <cell r="AD1818">
            <v>0</v>
          </cell>
        </row>
        <row r="1819">
          <cell r="AD1819">
            <v>0</v>
          </cell>
        </row>
        <row r="1820">
          <cell r="AD1820">
            <v>0</v>
          </cell>
        </row>
        <row r="1821">
          <cell r="AD1821">
            <v>0</v>
          </cell>
        </row>
        <row r="1822">
          <cell r="AD1822">
            <v>0</v>
          </cell>
        </row>
        <row r="1823">
          <cell r="AD1823">
            <v>0</v>
          </cell>
        </row>
        <row r="1824">
          <cell r="AD1824">
            <v>0</v>
          </cell>
        </row>
        <row r="1825">
          <cell r="AD1825">
            <v>0</v>
          </cell>
        </row>
        <row r="1826">
          <cell r="AD1826">
            <v>0</v>
          </cell>
        </row>
        <row r="1827">
          <cell r="AD1827">
            <v>0</v>
          </cell>
        </row>
        <row r="1828">
          <cell r="AD1828">
            <v>0</v>
          </cell>
        </row>
        <row r="1829">
          <cell r="AD1829">
            <v>0</v>
          </cell>
        </row>
        <row r="1830">
          <cell r="AD1830">
            <v>0</v>
          </cell>
        </row>
        <row r="1831">
          <cell r="AD1831">
            <v>0</v>
          </cell>
        </row>
        <row r="1832">
          <cell r="AD1832">
            <v>0</v>
          </cell>
        </row>
        <row r="1833">
          <cell r="AD1833">
            <v>0</v>
          </cell>
        </row>
        <row r="1834">
          <cell r="AD1834">
            <v>0</v>
          </cell>
        </row>
        <row r="1835">
          <cell r="AD1835">
            <v>0</v>
          </cell>
        </row>
        <row r="1836">
          <cell r="AD1836">
            <v>0</v>
          </cell>
        </row>
        <row r="1837">
          <cell r="AD1837">
            <v>0</v>
          </cell>
        </row>
        <row r="1838">
          <cell r="AD1838">
            <v>0</v>
          </cell>
        </row>
        <row r="1839">
          <cell r="AD1839">
            <v>0</v>
          </cell>
        </row>
        <row r="1840">
          <cell r="AD1840">
            <v>0</v>
          </cell>
        </row>
        <row r="1841">
          <cell r="AD1841">
            <v>0</v>
          </cell>
        </row>
        <row r="1842">
          <cell r="AD1842">
            <v>0</v>
          </cell>
        </row>
        <row r="1843">
          <cell r="AD1843">
            <v>0</v>
          </cell>
        </row>
        <row r="1844">
          <cell r="AD1844">
            <v>0</v>
          </cell>
        </row>
        <row r="1845">
          <cell r="AD1845">
            <v>0</v>
          </cell>
        </row>
        <row r="1846">
          <cell r="AD1846">
            <v>-15</v>
          </cell>
        </row>
        <row r="1847">
          <cell r="AD1847">
            <v>0</v>
          </cell>
        </row>
        <row r="1848">
          <cell r="AD1848">
            <v>0</v>
          </cell>
        </row>
        <row r="1849">
          <cell r="AD1849">
            <v>-12</v>
          </cell>
        </row>
        <row r="1850">
          <cell r="AD1850">
            <v>-15</v>
          </cell>
        </row>
        <row r="1851">
          <cell r="AD1851">
            <v>-23</v>
          </cell>
        </row>
        <row r="1852">
          <cell r="AD1852">
            <v>-23</v>
          </cell>
        </row>
        <row r="1853">
          <cell r="AD1853">
            <v>-23</v>
          </cell>
        </row>
        <row r="1854">
          <cell r="AD1854">
            <v>-16</v>
          </cell>
        </row>
        <row r="1855">
          <cell r="AD1855">
            <v>0</v>
          </cell>
        </row>
        <row r="1856">
          <cell r="AD1856">
            <v>-12</v>
          </cell>
        </row>
        <row r="1857">
          <cell r="AD1857">
            <v>0</v>
          </cell>
        </row>
        <row r="1858">
          <cell r="AD1858">
            <v>0</v>
          </cell>
        </row>
        <row r="1859">
          <cell r="AD1859">
            <v>0</v>
          </cell>
        </row>
        <row r="1860">
          <cell r="AD1860">
            <v>0</v>
          </cell>
        </row>
        <row r="1861">
          <cell r="AD1861">
            <v>-12</v>
          </cell>
        </row>
        <row r="1862">
          <cell r="AD1862">
            <v>-15</v>
          </cell>
        </row>
        <row r="1863">
          <cell r="AD1863">
            <v>0</v>
          </cell>
        </row>
        <row r="1864">
          <cell r="AD1864">
            <v>-15</v>
          </cell>
        </row>
        <row r="1865">
          <cell r="AD1865">
            <v>-23</v>
          </cell>
        </row>
        <row r="1866">
          <cell r="AD1866">
            <v>0</v>
          </cell>
        </row>
        <row r="1867">
          <cell r="AD1867">
            <v>-9</v>
          </cell>
        </row>
        <row r="1868">
          <cell r="AD1868">
            <v>-3952</v>
          </cell>
        </row>
        <row r="1869">
          <cell r="AD1869">
            <v>-3726</v>
          </cell>
        </row>
        <row r="1870">
          <cell r="AD1870">
            <v>-2162</v>
          </cell>
        </row>
        <row r="1871">
          <cell r="AD1871">
            <v>-2984</v>
          </cell>
        </row>
        <row r="1872">
          <cell r="AD1872">
            <v>-15995</v>
          </cell>
        </row>
        <row r="1873">
          <cell r="AD1873">
            <v>-39651</v>
          </cell>
        </row>
        <row r="1874">
          <cell r="AD1874">
            <v>-44999</v>
          </cell>
        </row>
        <row r="1875">
          <cell r="AD1875">
            <v>-7997</v>
          </cell>
        </row>
        <row r="1876">
          <cell r="AD1876">
            <v>-47012</v>
          </cell>
        </row>
        <row r="1877">
          <cell r="AD1877">
            <v>-44999</v>
          </cell>
        </row>
        <row r="1878">
          <cell r="AD1878">
            <v>-7997</v>
          </cell>
        </row>
        <row r="1879">
          <cell r="AD1879">
            <v>-8734</v>
          </cell>
        </row>
        <row r="1880">
          <cell r="AD1880">
            <v>-32756</v>
          </cell>
        </row>
        <row r="1881">
          <cell r="AD1881">
            <v>-5272</v>
          </cell>
        </row>
        <row r="1882">
          <cell r="AD1882">
            <v>-3754</v>
          </cell>
        </row>
        <row r="1883">
          <cell r="AD1883">
            <v>-15171</v>
          </cell>
        </row>
        <row r="1884">
          <cell r="AD1884">
            <v>-18294</v>
          </cell>
        </row>
        <row r="1885">
          <cell r="AD1885">
            <v>-2900</v>
          </cell>
        </row>
        <row r="1886">
          <cell r="AD1886">
            <v>-346137</v>
          </cell>
        </row>
        <row r="1887">
          <cell r="AD1887">
            <v>-26556</v>
          </cell>
        </row>
        <row r="1888">
          <cell r="AD1888">
            <v>-707621</v>
          </cell>
        </row>
        <row r="1889">
          <cell r="AD1889">
            <v>-20166</v>
          </cell>
        </row>
        <row r="1890">
          <cell r="AD1890">
            <v>-20166</v>
          </cell>
        </row>
        <row r="1891">
          <cell r="AD1891">
            <v>-21522</v>
          </cell>
        </row>
        <row r="1892">
          <cell r="AD1892">
            <v>-21522</v>
          </cell>
        </row>
        <row r="1893">
          <cell r="AD1893">
            <v>-22735</v>
          </cell>
        </row>
        <row r="1894">
          <cell r="AD1894">
            <v>-22735</v>
          </cell>
        </row>
        <row r="1895">
          <cell r="AD1895">
            <v>-13335</v>
          </cell>
        </row>
        <row r="1896">
          <cell r="AD1896">
            <v>-6656</v>
          </cell>
        </row>
        <row r="1897">
          <cell r="AD1897">
            <v>-6656</v>
          </cell>
        </row>
        <row r="1898">
          <cell r="AD1898">
            <v>-81464</v>
          </cell>
        </row>
        <row r="1899">
          <cell r="AD1899">
            <v>-81464</v>
          </cell>
        </row>
        <row r="1900">
          <cell r="AD1900">
            <v>-24837</v>
          </cell>
        </row>
        <row r="1901">
          <cell r="AD1901">
            <v>-6260</v>
          </cell>
        </row>
        <row r="1902">
          <cell r="AD1902">
            <v>-3957</v>
          </cell>
        </row>
        <row r="1903">
          <cell r="AD1903">
            <v>-11207</v>
          </cell>
        </row>
        <row r="1904">
          <cell r="AD1904">
            <v>-13335</v>
          </cell>
        </row>
        <row r="1905">
          <cell r="AD1905">
            <v>-29167</v>
          </cell>
        </row>
        <row r="1906">
          <cell r="AD1906">
            <v>-36495</v>
          </cell>
        </row>
        <row r="1907">
          <cell r="AD1907">
            <v>-127724</v>
          </cell>
        </row>
        <row r="1908">
          <cell r="AD1908">
            <v>-24330</v>
          </cell>
        </row>
        <row r="1909">
          <cell r="AD1909">
            <v>-12420</v>
          </cell>
        </row>
        <row r="1910">
          <cell r="AD1910">
            <v>-81483</v>
          </cell>
        </row>
        <row r="1911">
          <cell r="AD1911">
            <v>-54318</v>
          </cell>
        </row>
        <row r="1912">
          <cell r="AD1912">
            <v>-27165</v>
          </cell>
        </row>
        <row r="1913">
          <cell r="AD1913">
            <v>-6672</v>
          </cell>
        </row>
        <row r="1914">
          <cell r="AD1914">
            <v>-6672</v>
          </cell>
        </row>
        <row r="1915">
          <cell r="AD1915">
            <v>-45474</v>
          </cell>
        </row>
        <row r="1916">
          <cell r="AD1916">
            <v>-12429</v>
          </cell>
        </row>
        <row r="1917">
          <cell r="AD1917">
            <v>-2697</v>
          </cell>
        </row>
        <row r="1918">
          <cell r="AD1918">
            <v>-27519</v>
          </cell>
        </row>
        <row r="1919">
          <cell r="AD1919">
            <v>-4719</v>
          </cell>
        </row>
        <row r="1920">
          <cell r="AD1920">
            <v>-7905</v>
          </cell>
        </row>
        <row r="1921">
          <cell r="AD1921">
            <v>-11904</v>
          </cell>
        </row>
        <row r="1922">
          <cell r="AD1922">
            <v>-57804</v>
          </cell>
        </row>
        <row r="1923">
          <cell r="AD1923">
            <v>-43266</v>
          </cell>
        </row>
        <row r="1924">
          <cell r="AD1924">
            <v>-6282</v>
          </cell>
        </row>
        <row r="1925">
          <cell r="AD1925">
            <v>-22737</v>
          </cell>
        </row>
        <row r="1926">
          <cell r="AD1926">
            <v>-22737</v>
          </cell>
        </row>
        <row r="1927">
          <cell r="AD1927">
            <v>-22737</v>
          </cell>
        </row>
        <row r="1928">
          <cell r="AD1928">
            <v>-22737</v>
          </cell>
        </row>
        <row r="1929">
          <cell r="AD1929">
            <v>-22737</v>
          </cell>
        </row>
        <row r="1930">
          <cell r="AD1930">
            <v>-22737</v>
          </cell>
        </row>
        <row r="1931">
          <cell r="AD1931">
            <v>-22737</v>
          </cell>
        </row>
        <row r="1932">
          <cell r="AD1932">
            <v>-22737</v>
          </cell>
        </row>
        <row r="1933">
          <cell r="AD1933">
            <v>-22737</v>
          </cell>
        </row>
        <row r="1934">
          <cell r="AD1934">
            <v>-22737</v>
          </cell>
        </row>
        <row r="1935">
          <cell r="AD1935">
            <v>-22737</v>
          </cell>
        </row>
        <row r="1936">
          <cell r="AD1936">
            <v>-22737</v>
          </cell>
        </row>
        <row r="1937">
          <cell r="AD1937">
            <v>-22737</v>
          </cell>
        </row>
        <row r="1938">
          <cell r="AD1938">
            <v>-22737</v>
          </cell>
        </row>
        <row r="1939">
          <cell r="AD1939">
            <v>-22737</v>
          </cell>
        </row>
        <row r="1940">
          <cell r="AD1940">
            <v>-27162</v>
          </cell>
        </row>
        <row r="1941">
          <cell r="AD1941">
            <v>-27162</v>
          </cell>
        </row>
        <row r="1942">
          <cell r="AD1942">
            <v>-22737</v>
          </cell>
        </row>
        <row r="1943">
          <cell r="AD1943">
            <v>-22737</v>
          </cell>
        </row>
        <row r="1944">
          <cell r="AD1944">
            <v>-22737</v>
          </cell>
        </row>
        <row r="1945">
          <cell r="AD1945">
            <v>-19095</v>
          </cell>
        </row>
        <row r="1946">
          <cell r="AD1946">
            <v>-47004</v>
          </cell>
        </row>
        <row r="1947">
          <cell r="AD1947">
            <v>-44889</v>
          </cell>
        </row>
        <row r="1948">
          <cell r="AD1948">
            <v>-9627</v>
          </cell>
        </row>
        <row r="1949">
          <cell r="AD1949">
            <v>-19095</v>
          </cell>
        </row>
        <row r="1950">
          <cell r="AD1950">
            <v>-27714</v>
          </cell>
        </row>
        <row r="1951">
          <cell r="AD1951">
            <v>-14898</v>
          </cell>
        </row>
        <row r="1952">
          <cell r="AD1952">
            <v>-21729</v>
          </cell>
        </row>
        <row r="1953">
          <cell r="AD1953">
            <v>-27552</v>
          </cell>
        </row>
        <row r="1954">
          <cell r="AD1954">
            <v>-81222</v>
          </cell>
        </row>
        <row r="1955">
          <cell r="AD1955">
            <v>-6279</v>
          </cell>
        </row>
        <row r="1956">
          <cell r="AD1956">
            <v>-8457</v>
          </cell>
        </row>
        <row r="1957">
          <cell r="AD1957">
            <v>-34023</v>
          </cell>
        </row>
        <row r="1958">
          <cell r="AD1958">
            <v>-31386</v>
          </cell>
        </row>
        <row r="1959">
          <cell r="AD1959">
            <v>-2769</v>
          </cell>
        </row>
        <row r="1960">
          <cell r="AD1960">
            <v>-8457</v>
          </cell>
        </row>
        <row r="1961">
          <cell r="AD1961">
            <v>-8457</v>
          </cell>
        </row>
        <row r="1962">
          <cell r="AD1962">
            <v>-8457</v>
          </cell>
        </row>
        <row r="1963">
          <cell r="AD1963">
            <v>-6180</v>
          </cell>
        </row>
        <row r="1964">
          <cell r="AD1964">
            <v>-69500</v>
          </cell>
        </row>
        <row r="1965">
          <cell r="AD1965">
            <v>-22500</v>
          </cell>
        </row>
        <row r="1966">
          <cell r="AD1966">
            <v>-105936</v>
          </cell>
        </row>
        <row r="1967">
          <cell r="AD1967">
            <v>-1435000</v>
          </cell>
        </row>
        <row r="1968">
          <cell r="AD1968">
            <v>-315000</v>
          </cell>
        </row>
        <row r="1969">
          <cell r="AD1969">
            <v>-213750</v>
          </cell>
        </row>
        <row r="1970">
          <cell r="AD1970">
            <v>-590</v>
          </cell>
        </row>
        <row r="1971">
          <cell r="AD1971">
            <v>-3162</v>
          </cell>
        </row>
        <row r="1972">
          <cell r="AD1972">
            <v>-24903</v>
          </cell>
        </row>
        <row r="1973">
          <cell r="AD1973">
            <v>-6842</v>
          </cell>
        </row>
        <row r="1974">
          <cell r="AD1974">
            <v>-2959</v>
          </cell>
        </row>
        <row r="1975">
          <cell r="AD1975">
            <v>-6990</v>
          </cell>
        </row>
        <row r="1976">
          <cell r="AD1976">
            <v>-3428</v>
          </cell>
        </row>
        <row r="1977">
          <cell r="AD1977">
            <v>-7751</v>
          </cell>
        </row>
        <row r="1978">
          <cell r="AD1978">
            <v>-16164</v>
          </cell>
        </row>
        <row r="1979">
          <cell r="AD1979">
            <v>-15917</v>
          </cell>
        </row>
        <row r="1980">
          <cell r="AD1980">
            <v>-1290</v>
          </cell>
        </row>
        <row r="1981">
          <cell r="AD1981">
            <v>-2297</v>
          </cell>
        </row>
        <row r="1982">
          <cell r="AD1982">
            <v>-7872</v>
          </cell>
        </row>
        <row r="1983">
          <cell r="AD1983">
            <v>-25863</v>
          </cell>
        </row>
        <row r="1984">
          <cell r="AD1984">
            <v>-3617</v>
          </cell>
        </row>
        <row r="1985">
          <cell r="AD1985">
            <v>-6324</v>
          </cell>
        </row>
        <row r="1986">
          <cell r="AD1986">
            <v>-3498</v>
          </cell>
        </row>
        <row r="1987">
          <cell r="AD1987">
            <v>-9986</v>
          </cell>
        </row>
        <row r="1988">
          <cell r="AD1988">
            <v>-10704</v>
          </cell>
        </row>
        <row r="1989">
          <cell r="AD1989">
            <v>-5975</v>
          </cell>
        </row>
        <row r="1990">
          <cell r="AD1990">
            <v>-12235</v>
          </cell>
        </row>
        <row r="1991">
          <cell r="AD1991">
            <v>-2417</v>
          </cell>
        </row>
        <row r="1992">
          <cell r="AD1992">
            <v>-2247</v>
          </cell>
        </row>
        <row r="1993">
          <cell r="AD1993">
            <v>-4817</v>
          </cell>
        </row>
        <row r="1994">
          <cell r="AD1994">
            <v>-1764</v>
          </cell>
        </row>
        <row r="1995">
          <cell r="AD1995">
            <v>-4179</v>
          </cell>
        </row>
        <row r="1996">
          <cell r="AD1996">
            <v>-4127</v>
          </cell>
        </row>
        <row r="1997">
          <cell r="AD1997">
            <v>-2480</v>
          </cell>
        </row>
        <row r="1998">
          <cell r="AD1998">
            <v>-3445</v>
          </cell>
        </row>
        <row r="1999">
          <cell r="AD1999">
            <v>-2655</v>
          </cell>
        </row>
        <row r="2000">
          <cell r="AD2000">
            <v>-15311</v>
          </cell>
        </row>
        <row r="2001">
          <cell r="AD2001">
            <v>-66572</v>
          </cell>
        </row>
        <row r="2002">
          <cell r="AD2002">
            <v>-6657</v>
          </cell>
        </row>
        <row r="2003">
          <cell r="AD2003">
            <v>-2164</v>
          </cell>
        </row>
        <row r="2004">
          <cell r="AD2004">
            <v>-2496</v>
          </cell>
        </row>
        <row r="2005">
          <cell r="AD2005">
            <v>-11184</v>
          </cell>
        </row>
        <row r="2006">
          <cell r="AD2006">
            <v>-3212</v>
          </cell>
        </row>
        <row r="2007">
          <cell r="AD2007">
            <v>-162791</v>
          </cell>
        </row>
        <row r="2008">
          <cell r="AD2008">
            <v>-1864</v>
          </cell>
        </row>
        <row r="2009">
          <cell r="AD2009">
            <v>-14113</v>
          </cell>
        </row>
        <row r="2010">
          <cell r="AD2010">
            <v>-14979</v>
          </cell>
        </row>
        <row r="2011">
          <cell r="AD2011">
            <v>-14979</v>
          </cell>
        </row>
        <row r="2012">
          <cell r="AD2012">
            <v>-3661</v>
          </cell>
        </row>
        <row r="2013">
          <cell r="AD2013">
            <v>-4016</v>
          </cell>
        </row>
        <row r="2014">
          <cell r="AD2014">
            <v>-1997</v>
          </cell>
        </row>
        <row r="2015">
          <cell r="AD2015">
            <v>-7073</v>
          </cell>
        </row>
        <row r="2016">
          <cell r="AD2016">
            <v>-12279</v>
          </cell>
        </row>
        <row r="2017">
          <cell r="AD2017">
            <v>-4327</v>
          </cell>
        </row>
        <row r="2018">
          <cell r="AD2018">
            <v>-21636</v>
          </cell>
        </row>
        <row r="2019">
          <cell r="AD2019">
            <v>-5492</v>
          </cell>
        </row>
        <row r="2020">
          <cell r="AD2020">
            <v>-32587</v>
          </cell>
        </row>
        <row r="2021">
          <cell r="AD2021">
            <v>-4717</v>
          </cell>
        </row>
        <row r="2022">
          <cell r="AD2022">
            <v>-2640</v>
          </cell>
        </row>
        <row r="2023">
          <cell r="AD2023">
            <v>-3994</v>
          </cell>
        </row>
        <row r="2024">
          <cell r="AD2024">
            <v>-2663</v>
          </cell>
        </row>
        <row r="2025">
          <cell r="AD2025">
            <v>-19139</v>
          </cell>
        </row>
        <row r="2026">
          <cell r="AD2026">
            <v>-5159</v>
          </cell>
        </row>
        <row r="2027">
          <cell r="AD2027">
            <v>-5159</v>
          </cell>
        </row>
        <row r="2028">
          <cell r="AD2028">
            <v>-1415</v>
          </cell>
        </row>
        <row r="2029">
          <cell r="AD2029">
            <v>-5659</v>
          </cell>
        </row>
        <row r="2030">
          <cell r="AD2030">
            <v>-5456</v>
          </cell>
        </row>
        <row r="2031">
          <cell r="AD2031">
            <v>-1664</v>
          </cell>
        </row>
        <row r="2032">
          <cell r="AD2032">
            <v>-11151</v>
          </cell>
        </row>
        <row r="2033">
          <cell r="AD2033">
            <v>-4070</v>
          </cell>
        </row>
        <row r="2034">
          <cell r="AD2034">
            <v>-2713</v>
          </cell>
        </row>
        <row r="2035">
          <cell r="AD2035">
            <v>-4494</v>
          </cell>
        </row>
        <row r="2036">
          <cell r="AD2036">
            <v>-5742</v>
          </cell>
        </row>
        <row r="2037">
          <cell r="AD2037">
            <v>-5825</v>
          </cell>
        </row>
        <row r="2038">
          <cell r="AD2038">
            <v>-5492</v>
          </cell>
        </row>
        <row r="2039">
          <cell r="AD2039">
            <v>-1764</v>
          </cell>
        </row>
        <row r="2040">
          <cell r="AD2040">
            <v>-3026</v>
          </cell>
        </row>
        <row r="2041">
          <cell r="AD2041">
            <v>-16893</v>
          </cell>
        </row>
        <row r="2042">
          <cell r="AD2042">
            <v>-1921</v>
          </cell>
        </row>
        <row r="2043">
          <cell r="AD2043">
            <v>-10485</v>
          </cell>
        </row>
        <row r="2044">
          <cell r="AD2044">
            <v>-3562</v>
          </cell>
        </row>
        <row r="2045">
          <cell r="AD2045">
            <v>-8022</v>
          </cell>
        </row>
        <row r="2046">
          <cell r="AD2046">
            <v>-7939</v>
          </cell>
        </row>
        <row r="2047">
          <cell r="AD2047">
            <v>-7410</v>
          </cell>
        </row>
        <row r="2048">
          <cell r="AD2048">
            <v>-5991</v>
          </cell>
        </row>
        <row r="2049">
          <cell r="AD2049">
            <v>-1298</v>
          </cell>
        </row>
        <row r="2050">
          <cell r="AD2050">
            <v>-1997</v>
          </cell>
        </row>
        <row r="2051">
          <cell r="AD2051">
            <v>-2996</v>
          </cell>
        </row>
        <row r="2052">
          <cell r="AD2052">
            <v>-7989</v>
          </cell>
        </row>
        <row r="2053">
          <cell r="AD2053">
            <v>-2580</v>
          </cell>
        </row>
        <row r="2054">
          <cell r="AD2054">
            <v>-3324</v>
          </cell>
        </row>
        <row r="2055">
          <cell r="AD2055">
            <v>-180</v>
          </cell>
        </row>
        <row r="2056">
          <cell r="AD2056">
            <v>-7830</v>
          </cell>
        </row>
        <row r="2057">
          <cell r="AD2057">
            <v>-1998</v>
          </cell>
        </row>
        <row r="2058">
          <cell r="AD2058">
            <v>-3994</v>
          </cell>
        </row>
        <row r="2059">
          <cell r="AD2059">
            <v>-431</v>
          </cell>
        </row>
        <row r="2060">
          <cell r="AD2060">
            <v>-1460</v>
          </cell>
        </row>
        <row r="2061">
          <cell r="AD2061">
            <v>-2640</v>
          </cell>
        </row>
        <row r="2062">
          <cell r="AD2062">
            <v>-6125</v>
          </cell>
        </row>
        <row r="2063">
          <cell r="AD2063">
            <v>-5091</v>
          </cell>
        </row>
        <row r="2064">
          <cell r="AD2064">
            <v>-1771</v>
          </cell>
        </row>
        <row r="2065">
          <cell r="AD2065">
            <v>-2395</v>
          </cell>
        </row>
        <row r="2066">
          <cell r="AD2066">
            <v>-399</v>
          </cell>
        </row>
        <row r="2067">
          <cell r="AD2067">
            <v>-3645</v>
          </cell>
        </row>
        <row r="2068">
          <cell r="AD2068">
            <v>-2413</v>
          </cell>
        </row>
        <row r="2069">
          <cell r="AD2069">
            <v>-2310</v>
          </cell>
        </row>
        <row r="2070">
          <cell r="AD2070">
            <v>-4926</v>
          </cell>
        </row>
        <row r="2071">
          <cell r="AD2071">
            <v>-2148</v>
          </cell>
        </row>
        <row r="2072">
          <cell r="AD2072">
            <v>-3795</v>
          </cell>
        </row>
        <row r="2073">
          <cell r="AD2073">
            <v>-2580</v>
          </cell>
        </row>
        <row r="2074">
          <cell r="AD2074">
            <v>0</v>
          </cell>
        </row>
        <row r="2075">
          <cell r="AD2075">
            <v>0</v>
          </cell>
        </row>
        <row r="2076">
          <cell r="AD2076">
            <v>0</v>
          </cell>
        </row>
        <row r="2077">
          <cell r="AD2077">
            <v>0</v>
          </cell>
        </row>
        <row r="2078">
          <cell r="AD2078">
            <v>0</v>
          </cell>
        </row>
        <row r="2079">
          <cell r="AD2079">
            <v>0</v>
          </cell>
        </row>
        <row r="2080">
          <cell r="AD2080">
            <v>0</v>
          </cell>
        </row>
        <row r="2081">
          <cell r="AD2081">
            <v>0</v>
          </cell>
        </row>
        <row r="2082">
          <cell r="AD2082">
            <v>0</v>
          </cell>
        </row>
        <row r="2083">
          <cell r="AD2083">
            <v>0</v>
          </cell>
        </row>
        <row r="2084">
          <cell r="AD2084">
            <v>0</v>
          </cell>
        </row>
        <row r="2085">
          <cell r="AD2085">
            <v>0</v>
          </cell>
        </row>
        <row r="2086">
          <cell r="AD2086">
            <v>0</v>
          </cell>
        </row>
        <row r="2087">
          <cell r="AD2087">
            <v>0</v>
          </cell>
        </row>
        <row r="2088">
          <cell r="AD2088">
            <v>0</v>
          </cell>
        </row>
        <row r="2089">
          <cell r="AD2089">
            <v>0</v>
          </cell>
        </row>
        <row r="2090">
          <cell r="AD2090">
            <v>0</v>
          </cell>
        </row>
        <row r="2091">
          <cell r="AD2091">
            <v>0</v>
          </cell>
        </row>
        <row r="2092">
          <cell r="AD2092">
            <v>0</v>
          </cell>
        </row>
        <row r="2093">
          <cell r="AD2093">
            <v>0</v>
          </cell>
        </row>
        <row r="2094">
          <cell r="AD2094">
            <v>-11</v>
          </cell>
        </row>
        <row r="2095">
          <cell r="AD2095">
            <v>0</v>
          </cell>
        </row>
        <row r="2096">
          <cell r="AD2096">
            <v>0</v>
          </cell>
        </row>
        <row r="2097">
          <cell r="AD2097">
            <v>0</v>
          </cell>
        </row>
        <row r="2098">
          <cell r="AD2098">
            <v>-2054</v>
          </cell>
        </row>
        <row r="2099">
          <cell r="AD2099">
            <v>-2054</v>
          </cell>
        </row>
        <row r="2100">
          <cell r="AD2100">
            <v>-2054</v>
          </cell>
        </row>
        <row r="2101">
          <cell r="AD2101">
            <v>-2149</v>
          </cell>
        </row>
        <row r="2102">
          <cell r="AD2102">
            <v>-2149</v>
          </cell>
        </row>
        <row r="2103">
          <cell r="AD2103">
            <v>-2340</v>
          </cell>
        </row>
        <row r="2104">
          <cell r="AD2104">
            <v>-2340</v>
          </cell>
        </row>
        <row r="2105">
          <cell r="AD2105">
            <v>-2340</v>
          </cell>
        </row>
        <row r="2106">
          <cell r="AD2106">
            <v>-1398</v>
          </cell>
        </row>
        <row r="2107">
          <cell r="AD2107">
            <v>-1581</v>
          </cell>
        </row>
        <row r="2108">
          <cell r="AD2108">
            <v>-466</v>
          </cell>
        </row>
        <row r="2109">
          <cell r="AD2109">
            <v>-2380</v>
          </cell>
        </row>
        <row r="2110">
          <cell r="AD2110">
            <v>-2496</v>
          </cell>
        </row>
        <row r="2111">
          <cell r="AD2111">
            <v>-2080</v>
          </cell>
        </row>
        <row r="2112">
          <cell r="AD2112">
            <v>-2041</v>
          </cell>
        </row>
        <row r="2113">
          <cell r="AD2113">
            <v>-1822</v>
          </cell>
        </row>
        <row r="2114">
          <cell r="AD2114">
            <v>-2077</v>
          </cell>
        </row>
        <row r="2115">
          <cell r="AD2115">
            <v>-5108</v>
          </cell>
        </row>
        <row r="2116">
          <cell r="AD2116">
            <v>-3954</v>
          </cell>
        </row>
        <row r="2117">
          <cell r="AD2117">
            <v>-1742</v>
          </cell>
        </row>
        <row r="2118">
          <cell r="AD2118">
            <v>-10235</v>
          </cell>
        </row>
        <row r="2119">
          <cell r="AD2119">
            <v>-1797</v>
          </cell>
        </row>
        <row r="2120">
          <cell r="AD2120">
            <v>-8188</v>
          </cell>
        </row>
        <row r="2121">
          <cell r="AD2121">
            <v>-38894</v>
          </cell>
        </row>
        <row r="2122">
          <cell r="AD2122">
            <v>-1799</v>
          </cell>
        </row>
        <row r="2123">
          <cell r="AD2123">
            <v>-3598</v>
          </cell>
        </row>
        <row r="2124">
          <cell r="AD2124">
            <v>-3981</v>
          </cell>
        </row>
        <row r="2125">
          <cell r="AD2125">
            <v>-1990</v>
          </cell>
        </row>
        <row r="2126">
          <cell r="AD2126">
            <v>-76557</v>
          </cell>
        </row>
        <row r="2127">
          <cell r="AD2127">
            <v>-2080</v>
          </cell>
        </row>
        <row r="2128">
          <cell r="AD2128">
            <v>-1059</v>
          </cell>
        </row>
        <row r="2129">
          <cell r="AD2129">
            <v>-11429</v>
          </cell>
        </row>
        <row r="2130">
          <cell r="AD2130">
            <v>-569</v>
          </cell>
        </row>
        <row r="2131">
          <cell r="AD2131">
            <v>-5392</v>
          </cell>
        </row>
        <row r="2132">
          <cell r="AD2132">
            <v>-14379</v>
          </cell>
        </row>
        <row r="2133">
          <cell r="AD2133">
            <v>-5326</v>
          </cell>
        </row>
        <row r="2134">
          <cell r="AD2134">
            <v>-2496</v>
          </cell>
        </row>
        <row r="2135">
          <cell r="AD2135">
            <v>-24072</v>
          </cell>
        </row>
        <row r="2136">
          <cell r="AD2136">
            <v>-1198</v>
          </cell>
        </row>
        <row r="2137">
          <cell r="AD2137">
            <v>-8821</v>
          </cell>
        </row>
        <row r="2138">
          <cell r="AD2138">
            <v>-1748</v>
          </cell>
        </row>
        <row r="2139">
          <cell r="AD2139">
            <v>-5376</v>
          </cell>
        </row>
        <row r="2140">
          <cell r="AD2140">
            <v>-17641</v>
          </cell>
        </row>
        <row r="2141">
          <cell r="AD2141">
            <v>-23184</v>
          </cell>
        </row>
        <row r="2142">
          <cell r="AD2142">
            <v>-3129</v>
          </cell>
        </row>
        <row r="2143">
          <cell r="AD2143">
            <v>-1748</v>
          </cell>
        </row>
        <row r="2144">
          <cell r="AD2144">
            <v>-7589</v>
          </cell>
        </row>
        <row r="2145">
          <cell r="AD2145">
            <v>-3795</v>
          </cell>
        </row>
        <row r="2146">
          <cell r="AD2146">
            <v>-6258</v>
          </cell>
        </row>
        <row r="2147">
          <cell r="AD2147">
            <v>-1814</v>
          </cell>
        </row>
        <row r="2148">
          <cell r="AD2148">
            <v>-4327</v>
          </cell>
        </row>
        <row r="2149">
          <cell r="AD2149">
            <v>-899</v>
          </cell>
        </row>
        <row r="2150">
          <cell r="AD2150">
            <v>-2580</v>
          </cell>
        </row>
        <row r="2151">
          <cell r="AD2151">
            <v>-1929</v>
          </cell>
        </row>
        <row r="2152">
          <cell r="AD2152">
            <v>-1664</v>
          </cell>
        </row>
        <row r="2153">
          <cell r="AD2153">
            <v>-3562</v>
          </cell>
        </row>
        <row r="2154">
          <cell r="AD2154">
            <v>-6425000</v>
          </cell>
        </row>
        <row r="2155">
          <cell r="AD2155">
            <v>0</v>
          </cell>
        </row>
        <row r="2156">
          <cell r="AD2156">
            <v>0</v>
          </cell>
        </row>
        <row r="2157">
          <cell r="AD2157">
            <v>0</v>
          </cell>
        </row>
        <row r="2158">
          <cell r="AD2158">
            <v>0</v>
          </cell>
        </row>
        <row r="2159">
          <cell r="AD2159">
            <v>-63810</v>
          </cell>
        </row>
        <row r="2160">
          <cell r="AD2160">
            <v>-10485</v>
          </cell>
        </row>
        <row r="2161">
          <cell r="AD2161">
            <v>-495041</v>
          </cell>
        </row>
        <row r="2162">
          <cell r="AD2162">
            <v>-12361</v>
          </cell>
        </row>
        <row r="2163">
          <cell r="AD2163">
            <v>-923</v>
          </cell>
        </row>
        <row r="2164">
          <cell r="AD2164">
            <v>0</v>
          </cell>
        </row>
        <row r="2165">
          <cell r="AD2165">
            <v>0</v>
          </cell>
        </row>
        <row r="2166">
          <cell r="AD2166">
            <v>0</v>
          </cell>
        </row>
        <row r="2167">
          <cell r="AD2167">
            <v>0</v>
          </cell>
        </row>
        <row r="2168">
          <cell r="AD2168">
            <v>0</v>
          </cell>
        </row>
        <row r="2169">
          <cell r="AD2169">
            <v>0</v>
          </cell>
        </row>
        <row r="2170">
          <cell r="AD2170">
            <v>0</v>
          </cell>
        </row>
        <row r="2171">
          <cell r="AD2171">
            <v>0</v>
          </cell>
        </row>
        <row r="2172">
          <cell r="AD2172">
            <v>0</v>
          </cell>
        </row>
        <row r="2173">
          <cell r="AD2173">
            <v>0</v>
          </cell>
        </row>
        <row r="2174">
          <cell r="AD2174">
            <v>0</v>
          </cell>
        </row>
        <row r="2175">
          <cell r="AD2175">
            <v>0</v>
          </cell>
        </row>
        <row r="2176">
          <cell r="AD2176">
            <v>0</v>
          </cell>
        </row>
        <row r="2177">
          <cell r="AD2177">
            <v>0</v>
          </cell>
        </row>
        <row r="2178">
          <cell r="AD2178">
            <v>-1825000</v>
          </cell>
        </row>
        <row r="2179">
          <cell r="AD2179">
            <v>-972918</v>
          </cell>
        </row>
        <row r="2180">
          <cell r="AD2180">
            <v>-445874</v>
          </cell>
        </row>
        <row r="2181">
          <cell r="AD2181">
            <v>-294181</v>
          </cell>
        </row>
        <row r="2182">
          <cell r="AD2182">
            <v>0</v>
          </cell>
        </row>
        <row r="2183">
          <cell r="AD2183">
            <v>-91283</v>
          </cell>
        </row>
        <row r="2184">
          <cell r="AD2184">
            <v>-955939</v>
          </cell>
        </row>
        <row r="2185">
          <cell r="AD2185">
            <v>-570521</v>
          </cell>
        </row>
        <row r="2186">
          <cell r="AD2186">
            <v>-628841</v>
          </cell>
        </row>
        <row r="2187">
          <cell r="AD2187">
            <v>-157210</v>
          </cell>
        </row>
        <row r="2188">
          <cell r="AD2188">
            <v>-1556888</v>
          </cell>
        </row>
        <row r="2189">
          <cell r="AD2189">
            <v>-4206640</v>
          </cell>
        </row>
        <row r="2190">
          <cell r="AD2190">
            <v>-139461</v>
          </cell>
        </row>
        <row r="2191">
          <cell r="AD2191">
            <v>-3303950</v>
          </cell>
        </row>
        <row r="2192">
          <cell r="AD2192">
            <v>-410775</v>
          </cell>
        </row>
        <row r="2193">
          <cell r="AD2193">
            <v>-669411</v>
          </cell>
        </row>
        <row r="2194">
          <cell r="AD2194">
            <v>-5124545</v>
          </cell>
        </row>
        <row r="2195">
          <cell r="AD2195">
            <v>-993974</v>
          </cell>
        </row>
        <row r="2196">
          <cell r="AD2196">
            <v>-18211025</v>
          </cell>
        </row>
        <row r="2197">
          <cell r="AD2197">
            <v>-5200000</v>
          </cell>
        </row>
        <row r="2198">
          <cell r="AD2198">
            <v>-8336500</v>
          </cell>
        </row>
        <row r="2199">
          <cell r="AD2199">
            <v>-1050000</v>
          </cell>
        </row>
        <row r="2200">
          <cell r="AD2200">
            <v>-1365000</v>
          </cell>
        </row>
        <row r="2201">
          <cell r="AD2201">
            <v>0</v>
          </cell>
        </row>
        <row r="2202">
          <cell r="AD2202">
            <v>0</v>
          </cell>
        </row>
        <row r="2203">
          <cell r="AD2203">
            <v>0</v>
          </cell>
        </row>
        <row r="2204">
          <cell r="AD2204">
            <v>0</v>
          </cell>
        </row>
        <row r="2205">
          <cell r="AD2205">
            <v>0</v>
          </cell>
        </row>
        <row r="2206">
          <cell r="AD2206">
            <v>0</v>
          </cell>
        </row>
        <row r="2207">
          <cell r="AD2207">
            <v>0</v>
          </cell>
        </row>
        <row r="2208">
          <cell r="AD2208">
            <v>0</v>
          </cell>
        </row>
        <row r="2209">
          <cell r="AD2209">
            <v>0</v>
          </cell>
        </row>
        <row r="2210">
          <cell r="AD2210">
            <v>0</v>
          </cell>
        </row>
        <row r="2211">
          <cell r="AD2211">
            <v>0</v>
          </cell>
        </row>
        <row r="2212">
          <cell r="AD2212">
            <v>0</v>
          </cell>
        </row>
        <row r="2213">
          <cell r="AD2213">
            <v>0</v>
          </cell>
        </row>
        <row r="2214">
          <cell r="AD2214">
            <v>0</v>
          </cell>
        </row>
        <row r="2215">
          <cell r="AD2215">
            <v>0</v>
          </cell>
        </row>
        <row r="2216">
          <cell r="AD2216">
            <v>0</v>
          </cell>
        </row>
        <row r="2217">
          <cell r="AD2217">
            <v>0</v>
          </cell>
        </row>
        <row r="2218">
          <cell r="AD2218">
            <v>0</v>
          </cell>
        </row>
        <row r="2219">
          <cell r="AD2219">
            <v>0</v>
          </cell>
        </row>
        <row r="2220">
          <cell r="AD2220">
            <v>0</v>
          </cell>
        </row>
        <row r="2221">
          <cell r="AD2221">
            <v>0</v>
          </cell>
        </row>
        <row r="2222">
          <cell r="AD2222">
            <v>0</v>
          </cell>
        </row>
        <row r="2223">
          <cell r="AD2223">
            <v>0</v>
          </cell>
        </row>
        <row r="2224">
          <cell r="AD2224">
            <v>0</v>
          </cell>
        </row>
        <row r="2225">
          <cell r="AD2225">
            <v>0</v>
          </cell>
        </row>
        <row r="2226">
          <cell r="AD2226">
            <v>0</v>
          </cell>
        </row>
        <row r="2227">
          <cell r="AD2227">
            <v>0</v>
          </cell>
        </row>
        <row r="2228">
          <cell r="AD2228">
            <v>0</v>
          </cell>
        </row>
        <row r="2229">
          <cell r="AD2229">
            <v>0</v>
          </cell>
        </row>
        <row r="2230">
          <cell r="AD2230">
            <v>0</v>
          </cell>
        </row>
        <row r="2231">
          <cell r="AD2231">
            <v>0</v>
          </cell>
        </row>
        <row r="2232">
          <cell r="AD2232">
            <v>0</v>
          </cell>
        </row>
        <row r="2233">
          <cell r="AD2233">
            <v>0</v>
          </cell>
        </row>
        <row r="2234">
          <cell r="AD2234">
            <v>0</v>
          </cell>
        </row>
        <row r="2235">
          <cell r="AD2235">
            <v>0</v>
          </cell>
        </row>
        <row r="2236">
          <cell r="AD2236">
            <v>0</v>
          </cell>
        </row>
        <row r="2237">
          <cell r="AD2237">
            <v>0</v>
          </cell>
        </row>
        <row r="2238">
          <cell r="AD2238">
            <v>0</v>
          </cell>
        </row>
        <row r="2239">
          <cell r="AD2239">
            <v>0</v>
          </cell>
        </row>
        <row r="2240">
          <cell r="AD2240">
            <v>0</v>
          </cell>
        </row>
        <row r="2241">
          <cell r="AD2241">
            <v>0</v>
          </cell>
        </row>
        <row r="2242">
          <cell r="AD2242">
            <v>0</v>
          </cell>
        </row>
        <row r="2243">
          <cell r="AD2243">
            <v>0</v>
          </cell>
        </row>
        <row r="2244">
          <cell r="AD2244">
            <v>0</v>
          </cell>
        </row>
        <row r="2245">
          <cell r="AD2245">
            <v>0</v>
          </cell>
        </row>
        <row r="2246">
          <cell r="AD2246">
            <v>0</v>
          </cell>
        </row>
        <row r="2247">
          <cell r="AD2247">
            <v>0</v>
          </cell>
        </row>
        <row r="2248">
          <cell r="AD2248">
            <v>0</v>
          </cell>
        </row>
        <row r="2249">
          <cell r="AD2249">
            <v>0</v>
          </cell>
        </row>
        <row r="2250">
          <cell r="AD2250">
            <v>0</v>
          </cell>
        </row>
        <row r="2251">
          <cell r="AD2251">
            <v>0</v>
          </cell>
        </row>
        <row r="2252">
          <cell r="AD2252">
            <v>0</v>
          </cell>
        </row>
        <row r="2253">
          <cell r="AD2253">
            <v>0</v>
          </cell>
        </row>
        <row r="2254">
          <cell r="AD2254">
            <v>0</v>
          </cell>
        </row>
        <row r="2255">
          <cell r="AD2255">
            <v>0</v>
          </cell>
        </row>
        <row r="2256">
          <cell r="AD2256">
            <v>0</v>
          </cell>
        </row>
        <row r="2257">
          <cell r="AD2257">
            <v>0</v>
          </cell>
        </row>
        <row r="2258">
          <cell r="AD2258">
            <v>0</v>
          </cell>
        </row>
        <row r="2259">
          <cell r="AD2259">
            <v>0</v>
          </cell>
        </row>
        <row r="2260">
          <cell r="AD2260">
            <v>0</v>
          </cell>
        </row>
        <row r="2261">
          <cell r="AD2261">
            <v>0</v>
          </cell>
        </row>
        <row r="2262">
          <cell r="AD2262">
            <v>0</v>
          </cell>
        </row>
        <row r="2263">
          <cell r="AD2263">
            <v>0</v>
          </cell>
        </row>
        <row r="2264">
          <cell r="AD2264">
            <v>0</v>
          </cell>
        </row>
        <row r="2265">
          <cell r="AD2265">
            <v>0</v>
          </cell>
        </row>
        <row r="2266">
          <cell r="AD2266">
            <v>0</v>
          </cell>
        </row>
        <row r="2267">
          <cell r="AD2267">
            <v>0</v>
          </cell>
        </row>
        <row r="2268">
          <cell r="AD2268">
            <v>0</v>
          </cell>
        </row>
        <row r="2269">
          <cell r="AD2269">
            <v>0</v>
          </cell>
        </row>
        <row r="2270">
          <cell r="AD2270">
            <v>0</v>
          </cell>
        </row>
        <row r="2271">
          <cell r="AD2271">
            <v>0</v>
          </cell>
        </row>
        <row r="2272">
          <cell r="AD2272">
            <v>0</v>
          </cell>
        </row>
        <row r="2273">
          <cell r="AD2273">
            <v>0</v>
          </cell>
        </row>
        <row r="2274">
          <cell r="AD2274">
            <v>0</v>
          </cell>
        </row>
        <row r="2275">
          <cell r="AD2275">
            <v>0</v>
          </cell>
        </row>
        <row r="2276">
          <cell r="AD2276">
            <v>0</v>
          </cell>
        </row>
        <row r="2277">
          <cell r="AD2277">
            <v>0</v>
          </cell>
        </row>
        <row r="2278">
          <cell r="AD2278">
            <v>0</v>
          </cell>
        </row>
        <row r="2279">
          <cell r="AD2279">
            <v>0</v>
          </cell>
        </row>
        <row r="2280">
          <cell r="AD2280">
            <v>0</v>
          </cell>
        </row>
        <row r="2281">
          <cell r="AD2281">
            <v>0</v>
          </cell>
        </row>
        <row r="2282">
          <cell r="AD2282">
            <v>0</v>
          </cell>
        </row>
        <row r="2283">
          <cell r="AD2283">
            <v>0</v>
          </cell>
        </row>
        <row r="2284">
          <cell r="AD2284">
            <v>0</v>
          </cell>
        </row>
        <row r="2285">
          <cell r="AD2285">
            <v>0</v>
          </cell>
        </row>
        <row r="2286">
          <cell r="AD2286">
            <v>0</v>
          </cell>
        </row>
        <row r="2287">
          <cell r="AD2287">
            <v>0</v>
          </cell>
        </row>
        <row r="2288">
          <cell r="AD2288">
            <v>0</v>
          </cell>
        </row>
        <row r="2289">
          <cell r="AD2289">
            <v>0</v>
          </cell>
        </row>
        <row r="2290">
          <cell r="AD2290">
            <v>0</v>
          </cell>
        </row>
        <row r="2291">
          <cell r="AD2291">
            <v>0</v>
          </cell>
        </row>
        <row r="2292">
          <cell r="AD2292">
            <v>0</v>
          </cell>
        </row>
        <row r="2293">
          <cell r="AD2293">
            <v>0</v>
          </cell>
        </row>
        <row r="2294">
          <cell r="AD2294">
            <v>0</v>
          </cell>
        </row>
        <row r="2295">
          <cell r="AD2295">
            <v>0</v>
          </cell>
        </row>
        <row r="2296">
          <cell r="AD2296">
            <v>0</v>
          </cell>
        </row>
        <row r="2297">
          <cell r="AD2297">
            <v>0</v>
          </cell>
        </row>
        <row r="2298">
          <cell r="AD2298">
            <v>0</v>
          </cell>
        </row>
        <row r="2299">
          <cell r="AD2299">
            <v>0</v>
          </cell>
        </row>
        <row r="2300">
          <cell r="AD2300">
            <v>0</v>
          </cell>
        </row>
        <row r="2301">
          <cell r="AD2301">
            <v>0</v>
          </cell>
        </row>
        <row r="2302">
          <cell r="AD2302">
            <v>0</v>
          </cell>
        </row>
        <row r="2303">
          <cell r="AD2303">
            <v>0</v>
          </cell>
        </row>
        <row r="2304">
          <cell r="AD2304">
            <v>0</v>
          </cell>
        </row>
        <row r="2305">
          <cell r="AD2305">
            <v>0</v>
          </cell>
        </row>
        <row r="2306">
          <cell r="AD2306">
            <v>0</v>
          </cell>
        </row>
        <row r="2307">
          <cell r="AD2307">
            <v>0</v>
          </cell>
        </row>
        <row r="2308">
          <cell r="AD2308">
            <v>0</v>
          </cell>
        </row>
        <row r="2309">
          <cell r="AD2309">
            <v>0</v>
          </cell>
        </row>
        <row r="2310">
          <cell r="AD2310">
            <v>0</v>
          </cell>
        </row>
        <row r="2311">
          <cell r="AD2311">
            <v>0</v>
          </cell>
        </row>
        <row r="2312">
          <cell r="AD2312">
            <v>0</v>
          </cell>
        </row>
        <row r="2313">
          <cell r="AD2313">
            <v>0</v>
          </cell>
        </row>
        <row r="2314">
          <cell r="AD2314">
            <v>0</v>
          </cell>
        </row>
        <row r="2315">
          <cell r="AD2315">
            <v>0</v>
          </cell>
        </row>
        <row r="2316">
          <cell r="AD2316">
            <v>0</v>
          </cell>
        </row>
        <row r="2317">
          <cell r="AD2317">
            <v>0</v>
          </cell>
        </row>
        <row r="2318">
          <cell r="AD2318">
            <v>0</v>
          </cell>
        </row>
        <row r="2319">
          <cell r="AD2319">
            <v>-14006</v>
          </cell>
        </row>
        <row r="2320">
          <cell r="AD2320">
            <v>-17037</v>
          </cell>
        </row>
        <row r="2321">
          <cell r="AD2321">
            <v>-16671</v>
          </cell>
        </row>
        <row r="2322">
          <cell r="AD2322">
            <v>-50100</v>
          </cell>
        </row>
        <row r="2323">
          <cell r="AD2323">
            <v>-33925</v>
          </cell>
        </row>
        <row r="2324">
          <cell r="AD2324">
            <v>-34900</v>
          </cell>
        </row>
        <row r="2325">
          <cell r="AD2325">
            <v>-35875</v>
          </cell>
        </row>
        <row r="2326">
          <cell r="AD2326">
            <v>-37825</v>
          </cell>
        </row>
        <row r="2327">
          <cell r="AD2327">
            <v>-31975</v>
          </cell>
        </row>
        <row r="2328">
          <cell r="AD2328">
            <v>0</v>
          </cell>
        </row>
        <row r="2329">
          <cell r="AD2329">
            <v>0</v>
          </cell>
        </row>
        <row r="2330">
          <cell r="AD2330">
            <v>0</v>
          </cell>
        </row>
        <row r="2331">
          <cell r="AD2331">
            <v>0</v>
          </cell>
        </row>
        <row r="2332">
          <cell r="AD2332">
            <v>0</v>
          </cell>
        </row>
        <row r="2333">
          <cell r="AD2333">
            <v>0</v>
          </cell>
        </row>
        <row r="2334">
          <cell r="AD2334">
            <v>0</v>
          </cell>
        </row>
        <row r="2335">
          <cell r="AD2335">
            <v>0</v>
          </cell>
        </row>
        <row r="2336">
          <cell r="AD2336">
            <v>0</v>
          </cell>
        </row>
        <row r="2337">
          <cell r="AD2337">
            <v>0</v>
          </cell>
        </row>
        <row r="2338">
          <cell r="AD2338">
            <v>0</v>
          </cell>
        </row>
        <row r="2339">
          <cell r="AD2339">
            <v>0</v>
          </cell>
        </row>
        <row r="2340">
          <cell r="AD2340">
            <v>0</v>
          </cell>
        </row>
        <row r="2341">
          <cell r="AD2341">
            <v>0</v>
          </cell>
        </row>
        <row r="2342">
          <cell r="AD2342">
            <v>0</v>
          </cell>
        </row>
        <row r="2343">
          <cell r="AD2343">
            <v>0</v>
          </cell>
        </row>
        <row r="2344">
          <cell r="AD2344">
            <v>0</v>
          </cell>
        </row>
        <row r="2345">
          <cell r="AD2345">
            <v>0</v>
          </cell>
        </row>
        <row r="2346">
          <cell r="AD2346">
            <v>0</v>
          </cell>
        </row>
        <row r="2347">
          <cell r="AD2347">
            <v>0</v>
          </cell>
        </row>
        <row r="2348">
          <cell r="AD2348">
            <v>0</v>
          </cell>
        </row>
        <row r="2349">
          <cell r="AD2349">
            <v>0</v>
          </cell>
        </row>
        <row r="2350">
          <cell r="AD2350">
            <v>0</v>
          </cell>
        </row>
        <row r="2351">
          <cell r="AD2351">
            <v>0</v>
          </cell>
        </row>
        <row r="2352">
          <cell r="AD2352">
            <v>0</v>
          </cell>
        </row>
        <row r="2353">
          <cell r="AD2353">
            <v>-21714</v>
          </cell>
        </row>
        <row r="2354">
          <cell r="AD2354">
            <v>-3328</v>
          </cell>
        </row>
        <row r="2355">
          <cell r="AD2355">
            <v>-1944</v>
          </cell>
        </row>
        <row r="2356">
          <cell r="AD2356">
            <v>-540216</v>
          </cell>
        </row>
        <row r="2357">
          <cell r="AD2357">
            <v>-26559</v>
          </cell>
        </row>
        <row r="2358">
          <cell r="AD2358">
            <v>-4446</v>
          </cell>
        </row>
        <row r="2359">
          <cell r="AD2359">
            <v>-290931</v>
          </cell>
        </row>
        <row r="2360">
          <cell r="AD2360">
            <v>-2977821</v>
          </cell>
        </row>
        <row r="2361">
          <cell r="AD2361">
            <v>-758333</v>
          </cell>
        </row>
        <row r="2362">
          <cell r="AD2362">
            <v>0</v>
          </cell>
        </row>
      </sheetData>
      <sheetData sheetId="19">
        <row r="2">
          <cell r="Z2">
            <v>143500</v>
          </cell>
        </row>
      </sheetData>
      <sheetData sheetId="20"/>
      <sheetData sheetId="21"/>
      <sheetData sheetId="22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"/>
      <sheetName val="전력비"/>
      <sheetName val="특기사항"/>
      <sheetName val="한중콘"/>
      <sheetName val="A"/>
      <sheetName val="R(동계)"/>
      <sheetName val="콘G"/>
      <sheetName val="출하"/>
      <sheetName val="한중보일러"/>
      <sheetName val="한중콘 (2)"/>
      <sheetName val="R"/>
      <sheetName val="폐토수익화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고정자산원본"/>
      <sheetName val="Sheet1"/>
      <sheetName val="상용"/>
      <sheetName val="Alpha-olefins"/>
      <sheetName val="TiO2"/>
      <sheetName val="Ethyl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apital Expenditures"/>
      <sheetName val="ClosingBS_v4"/>
      <sheetName val="purchase price allocation"/>
      <sheetName val="Exhibits--&gt;"/>
      <sheetName val="1.PPA"/>
      <sheetName val="2.BEV-StandAlone"/>
      <sheetName val="2.1CommonSize"/>
      <sheetName val="3.Historical Financials"/>
      <sheetName val="4.CompPerf"/>
      <sheetName val="4.1Comp BDs"/>
      <sheetName val="5.WACC"/>
      <sheetName val="6.1Revenue Analysis"/>
      <sheetName val="6.2Existing InfoStage"/>
      <sheetName val="6.3IPR&amp;D InfoStage"/>
      <sheetName val="7.CustomerRelationships"/>
      <sheetName val="7.1Cust-Dir-Subscription"/>
      <sheetName val="7.2Cust-Dir-License"/>
      <sheetName val="7.3Cust-Dir-Maintenance"/>
      <sheetName val="7.4Cust-Indirect-VAR"/>
      <sheetName val="7.5Cust-MSP-Alliance"/>
      <sheetName val="8.eVault TN"/>
      <sheetName val="8.1RoyaltyRates"/>
      <sheetName val="9.IntDevSW"/>
      <sheetName val="10.Capital Charges"/>
      <sheetName val="11.WARA"/>
      <sheetName val="12.Deferred Rev"/>
      <sheetName val="A-1.SummaryFixedAssets"/>
      <sheetName val="A-2.LeaseSummary"/>
      <sheetName val="Workpapers--&gt;"/>
      <sheetName val="Benchmark Summary"/>
      <sheetName val="SupplyAgreement-CF Summary"/>
      <sheetName val="wp_CustTechCharge"/>
      <sheetName val="wp_TN sensitivity"/>
      <sheetName val="wp_FutureTech"/>
      <sheetName val="Def Rev wp"/>
      <sheetName val="PBC_Standalone"/>
      <sheetName val="P&amp;L Summary"/>
      <sheetName val="Detailed COGS"/>
      <sheetName val="Hist_P&amp;L"/>
      <sheetName val="IPR&amp;D_Costs"/>
      <sheetName val="GTM Model"/>
      <sheetName val="IntDevSW"/>
      <sheetName val="10.NonComplete"/>
      <sheetName val="SupplyAgreementSummary"/>
      <sheetName val="SupplyAgreement-1"/>
      <sheetName val="SupplyAgreement-2"/>
      <sheetName val="SupplyAgreement-3"/>
      <sheetName val="SupplyAgreement-4"/>
      <sheetName val="SupplyAgreement-5"/>
      <sheetName val="COGS_Allocation"/>
      <sheetName val="Notes"/>
      <sheetName val="Questions"/>
      <sheetName val="Revenue Summary_Existing"/>
      <sheetName val="Assembled Workforce"/>
      <sheetName val="HiringCosts"/>
      <sheetName val="PBC_Integrated"/>
      <sheetName val="2.BEV-Integrated"/>
      <sheetName val="Revenue_Existing Customers"/>
      <sheetName val="6.0CompPerfDetail1"/>
      <sheetName val="6.0CompPerfDetail-2"/>
      <sheetName val="6.0CompPerfDetail-3"/>
      <sheetName val="5-yr Stand-alone"/>
      <sheetName val="5-yr Integrated"/>
      <sheetName val="10-yr Stand-alone"/>
      <sheetName val="10-yr Integrated"/>
      <sheetName val="Balance Sheet_Closing"/>
      <sheetName val="Hist_Balance Sheet"/>
      <sheetName val="GTM Model_Existing"/>
      <sheetName val="DD&amp;A"/>
      <sheetName val="DD&amp;A old"/>
      <sheetName val="P&amp;L"/>
      <sheetName val="Current Hdct Summary"/>
      <sheetName val="HireData"/>
    </sheetNames>
    <sheetDataSet>
      <sheetData sheetId="0">
        <row r="3">
          <cell r="B3" t="str">
            <v>Seagate Technology</v>
          </cell>
        </row>
        <row r="9">
          <cell r="B9" t="str">
            <v>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BS0"/>
      <sheetName val="2.대외공문"/>
    </sheetNames>
    <definedNames>
      <definedName name="DateColorClear"/>
      <definedName name="데이터확인"/>
      <definedName name="현황작성"/>
    </definedNames>
    <sheetDataSet>
      <sheetData sheetId="0" refreshError="1"/>
      <sheetData sheetId="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ition"/>
      <sheetName val="Origin"/>
      <sheetName val="Report"/>
      <sheetName val="Report (백만)"/>
      <sheetName val="Report (변고정)"/>
      <sheetName val="Report (변고정) (백만)"/>
      <sheetName val="Report (변고정) (PT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반기포커스"/>
      <sheetName val="6월-포커스"/>
      <sheetName val="우수자"/>
      <sheetName val="저조자"/>
      <sheetName val="6월-그룹핑"/>
      <sheetName val="6월-분포도"/>
      <sheetName val="Sheet2"/>
    </sheetNames>
    <sheetDataSet>
      <sheetData sheetId="0"/>
      <sheetData sheetId="1">
        <row r="8">
          <cell r="A8" t="str">
            <v>번호</v>
          </cell>
          <cell r="B8" t="str">
            <v>구분</v>
          </cell>
          <cell r="C8" t="str">
            <v>성  명</v>
          </cell>
          <cell r="D8" t="str">
            <v>접수요원</v>
          </cell>
          <cell r="E8" t="str">
            <v>조사횟수</v>
          </cell>
          <cell r="F8" t="str">
            <v>평균만족도</v>
          </cell>
        </row>
        <row r="9">
          <cell r="F9" t="str">
            <v>개 인</v>
          </cell>
          <cell r="G9" t="str">
            <v>기 관</v>
          </cell>
        </row>
        <row r="10">
          <cell r="A10">
            <v>1</v>
          </cell>
          <cell r="B10" t="str">
            <v>우수자</v>
          </cell>
          <cell r="C10" t="str">
            <v>X</v>
          </cell>
          <cell r="D10">
            <v>100</v>
          </cell>
          <cell r="E10">
            <v>1</v>
          </cell>
          <cell r="F10">
            <v>100</v>
          </cell>
          <cell r="G10">
            <v>100</v>
          </cell>
        </row>
        <row r="11">
          <cell r="A11">
            <v>2</v>
          </cell>
          <cell r="B11" t="str">
            <v>우수자</v>
          </cell>
          <cell r="C11" t="str">
            <v>문나영</v>
          </cell>
          <cell r="D11">
            <v>917</v>
          </cell>
          <cell r="E11">
            <v>1</v>
          </cell>
          <cell r="F11">
            <v>100</v>
          </cell>
          <cell r="G11">
            <v>100</v>
          </cell>
        </row>
        <row r="12">
          <cell r="A12">
            <v>3</v>
          </cell>
          <cell r="B12" t="str">
            <v>우수자</v>
          </cell>
          <cell r="C12" t="str">
            <v>정소영b</v>
          </cell>
          <cell r="D12">
            <v>695</v>
          </cell>
          <cell r="E12">
            <v>2</v>
          </cell>
          <cell r="F12">
            <v>97.5</v>
          </cell>
          <cell r="G12">
            <v>97.92</v>
          </cell>
        </row>
        <row r="13">
          <cell r="A13">
            <v>4</v>
          </cell>
          <cell r="B13" t="str">
            <v>우수자</v>
          </cell>
          <cell r="C13" t="str">
            <v>정문희</v>
          </cell>
          <cell r="D13">
            <v>771</v>
          </cell>
          <cell r="E13">
            <v>6</v>
          </cell>
          <cell r="F13">
            <v>96.67</v>
          </cell>
          <cell r="G13">
            <v>97.22</v>
          </cell>
        </row>
        <row r="14">
          <cell r="A14">
            <v>5</v>
          </cell>
          <cell r="B14" t="str">
            <v>우수자</v>
          </cell>
          <cell r="C14" t="str">
            <v>최정화</v>
          </cell>
          <cell r="D14">
            <v>702</v>
          </cell>
          <cell r="E14">
            <v>6</v>
          </cell>
          <cell r="F14">
            <v>95</v>
          </cell>
          <cell r="G14">
            <v>95.83</v>
          </cell>
        </row>
        <row r="15">
          <cell r="A15">
            <v>6</v>
          </cell>
          <cell r="B15" t="str">
            <v>우수자</v>
          </cell>
          <cell r="C15" t="str">
            <v>한수진</v>
          </cell>
          <cell r="D15">
            <v>495</v>
          </cell>
          <cell r="E15">
            <v>5</v>
          </cell>
          <cell r="F15">
            <v>95</v>
          </cell>
          <cell r="G15">
            <v>95.83</v>
          </cell>
        </row>
        <row r="16">
          <cell r="A16">
            <v>7</v>
          </cell>
          <cell r="B16" t="str">
            <v>우수자</v>
          </cell>
          <cell r="C16" t="str">
            <v>선지영</v>
          </cell>
          <cell r="D16">
            <v>578</v>
          </cell>
          <cell r="E16">
            <v>4</v>
          </cell>
          <cell r="F16">
            <v>95</v>
          </cell>
          <cell r="G16">
            <v>95.83</v>
          </cell>
        </row>
        <row r="17">
          <cell r="A17">
            <v>8</v>
          </cell>
          <cell r="B17" t="str">
            <v>우수자</v>
          </cell>
          <cell r="C17" t="str">
            <v>정진희</v>
          </cell>
          <cell r="D17">
            <v>490</v>
          </cell>
          <cell r="E17">
            <v>3</v>
          </cell>
          <cell r="F17">
            <v>95</v>
          </cell>
          <cell r="G17">
            <v>95.83</v>
          </cell>
        </row>
        <row r="18">
          <cell r="A18">
            <v>9</v>
          </cell>
          <cell r="B18" t="str">
            <v>우수자</v>
          </cell>
          <cell r="C18" t="str">
            <v>황미정</v>
          </cell>
          <cell r="D18">
            <v>509</v>
          </cell>
          <cell r="E18">
            <v>3</v>
          </cell>
          <cell r="F18">
            <v>95</v>
          </cell>
          <cell r="G18">
            <v>95.83</v>
          </cell>
        </row>
        <row r="19">
          <cell r="A19">
            <v>10</v>
          </cell>
          <cell r="B19" t="str">
            <v>우수자</v>
          </cell>
          <cell r="C19" t="str">
            <v>최지영</v>
          </cell>
          <cell r="D19">
            <v>540</v>
          </cell>
          <cell r="E19">
            <v>3</v>
          </cell>
          <cell r="F19">
            <v>95</v>
          </cell>
          <cell r="G19">
            <v>95.83</v>
          </cell>
        </row>
        <row r="20">
          <cell r="A20">
            <v>11</v>
          </cell>
          <cell r="B20" t="str">
            <v>우수자</v>
          </cell>
          <cell r="C20" t="str">
            <v>박원자</v>
          </cell>
          <cell r="D20">
            <v>593</v>
          </cell>
          <cell r="E20">
            <v>3</v>
          </cell>
          <cell r="F20">
            <v>95</v>
          </cell>
          <cell r="G20">
            <v>95.83</v>
          </cell>
        </row>
        <row r="21">
          <cell r="A21">
            <v>12</v>
          </cell>
          <cell r="B21" t="str">
            <v>우수자</v>
          </cell>
          <cell r="C21" t="str">
            <v>강영미</v>
          </cell>
          <cell r="D21">
            <v>701</v>
          </cell>
          <cell r="E21">
            <v>3</v>
          </cell>
          <cell r="F21">
            <v>95</v>
          </cell>
          <cell r="G21">
            <v>95.83</v>
          </cell>
        </row>
        <row r="22">
          <cell r="A22">
            <v>13</v>
          </cell>
          <cell r="B22" t="str">
            <v>우수자</v>
          </cell>
          <cell r="C22" t="str">
            <v>김선미</v>
          </cell>
          <cell r="D22">
            <v>706</v>
          </cell>
          <cell r="E22">
            <v>3</v>
          </cell>
          <cell r="F22">
            <v>95</v>
          </cell>
          <cell r="G22">
            <v>95.83</v>
          </cell>
        </row>
        <row r="23">
          <cell r="A23">
            <v>14</v>
          </cell>
          <cell r="B23" t="str">
            <v>우수자</v>
          </cell>
          <cell r="C23" t="str">
            <v>전미애</v>
          </cell>
          <cell r="D23">
            <v>950</v>
          </cell>
          <cell r="E23">
            <v>3</v>
          </cell>
          <cell r="F23">
            <v>95</v>
          </cell>
          <cell r="G23">
            <v>95.83</v>
          </cell>
        </row>
        <row r="24">
          <cell r="A24">
            <v>15</v>
          </cell>
          <cell r="B24" t="str">
            <v>우수자</v>
          </cell>
          <cell r="C24" t="str">
            <v>오선미</v>
          </cell>
          <cell r="D24">
            <v>960</v>
          </cell>
          <cell r="E24">
            <v>3</v>
          </cell>
          <cell r="F24">
            <v>95</v>
          </cell>
          <cell r="G24">
            <v>95.83</v>
          </cell>
        </row>
        <row r="25">
          <cell r="A25">
            <v>16</v>
          </cell>
          <cell r="B25" t="str">
            <v>우수자</v>
          </cell>
          <cell r="C25" t="str">
            <v>김은선b</v>
          </cell>
          <cell r="D25">
            <v>355</v>
          </cell>
          <cell r="E25">
            <v>2</v>
          </cell>
          <cell r="F25">
            <v>95</v>
          </cell>
          <cell r="G25">
            <v>95.83</v>
          </cell>
        </row>
        <row r="26">
          <cell r="A26">
            <v>17</v>
          </cell>
          <cell r="B26" t="str">
            <v>우수자</v>
          </cell>
          <cell r="C26" t="str">
            <v>심미자</v>
          </cell>
          <cell r="D26">
            <v>463</v>
          </cell>
          <cell r="E26">
            <v>2</v>
          </cell>
          <cell r="F26">
            <v>95</v>
          </cell>
          <cell r="G26">
            <v>95.83</v>
          </cell>
        </row>
        <row r="27">
          <cell r="A27">
            <v>18</v>
          </cell>
          <cell r="B27" t="str">
            <v>우수자</v>
          </cell>
          <cell r="C27" t="str">
            <v>이명엽</v>
          </cell>
          <cell r="D27">
            <v>468</v>
          </cell>
          <cell r="E27">
            <v>2</v>
          </cell>
          <cell r="F27">
            <v>95</v>
          </cell>
          <cell r="G27">
            <v>95.83</v>
          </cell>
        </row>
        <row r="28">
          <cell r="A28">
            <v>19</v>
          </cell>
          <cell r="B28" t="str">
            <v>우수자</v>
          </cell>
          <cell r="C28" t="str">
            <v>진윤정</v>
          </cell>
          <cell r="D28">
            <v>500</v>
          </cell>
          <cell r="E28">
            <v>2</v>
          </cell>
          <cell r="F28">
            <v>95</v>
          </cell>
          <cell r="G28">
            <v>95.83</v>
          </cell>
        </row>
        <row r="29">
          <cell r="A29">
            <v>20</v>
          </cell>
          <cell r="B29" t="str">
            <v>우수자</v>
          </cell>
          <cell r="C29" t="str">
            <v>김지아</v>
          </cell>
          <cell r="D29">
            <v>504</v>
          </cell>
          <cell r="E29">
            <v>2</v>
          </cell>
          <cell r="F29">
            <v>95</v>
          </cell>
          <cell r="G29">
            <v>95.83</v>
          </cell>
        </row>
        <row r="30">
          <cell r="A30">
            <v>21</v>
          </cell>
          <cell r="B30" t="str">
            <v>우수자</v>
          </cell>
          <cell r="C30" t="str">
            <v>양수미</v>
          </cell>
          <cell r="D30">
            <v>511</v>
          </cell>
          <cell r="E30">
            <v>2</v>
          </cell>
          <cell r="F30">
            <v>95</v>
          </cell>
          <cell r="G30">
            <v>95.83</v>
          </cell>
        </row>
        <row r="31">
          <cell r="A31">
            <v>22</v>
          </cell>
          <cell r="B31" t="str">
            <v>우수자</v>
          </cell>
          <cell r="C31" t="str">
            <v>김홍순</v>
          </cell>
          <cell r="D31">
            <v>534</v>
          </cell>
          <cell r="E31">
            <v>2</v>
          </cell>
          <cell r="F31">
            <v>95</v>
          </cell>
          <cell r="G31">
            <v>95.83</v>
          </cell>
        </row>
        <row r="32">
          <cell r="A32">
            <v>23</v>
          </cell>
          <cell r="B32" t="str">
            <v>우수자</v>
          </cell>
          <cell r="C32" t="str">
            <v>문소영</v>
          </cell>
          <cell r="D32">
            <v>545</v>
          </cell>
          <cell r="E32">
            <v>2</v>
          </cell>
          <cell r="F32">
            <v>95</v>
          </cell>
          <cell r="G32">
            <v>95.83</v>
          </cell>
        </row>
        <row r="33">
          <cell r="A33">
            <v>24</v>
          </cell>
          <cell r="B33" t="str">
            <v>우수자</v>
          </cell>
          <cell r="C33" t="str">
            <v>이영아</v>
          </cell>
          <cell r="D33">
            <v>643</v>
          </cell>
          <cell r="E33">
            <v>2</v>
          </cell>
          <cell r="F33">
            <v>95</v>
          </cell>
          <cell r="G33">
            <v>95.83</v>
          </cell>
        </row>
        <row r="34">
          <cell r="A34">
            <v>25</v>
          </cell>
          <cell r="B34" t="str">
            <v>우수자</v>
          </cell>
          <cell r="C34" t="str">
            <v>김은정a</v>
          </cell>
          <cell r="D34">
            <v>713</v>
          </cell>
          <cell r="E34">
            <v>2</v>
          </cell>
          <cell r="F34">
            <v>95</v>
          </cell>
          <cell r="G34">
            <v>95.83</v>
          </cell>
        </row>
        <row r="35">
          <cell r="A35">
            <v>26</v>
          </cell>
          <cell r="B35" t="str">
            <v>우수자</v>
          </cell>
          <cell r="C35" t="str">
            <v>김성준</v>
          </cell>
          <cell r="D35">
            <v>749</v>
          </cell>
          <cell r="E35">
            <v>2</v>
          </cell>
          <cell r="F35">
            <v>95</v>
          </cell>
          <cell r="G35">
            <v>95.83</v>
          </cell>
        </row>
        <row r="36">
          <cell r="A36">
            <v>27</v>
          </cell>
          <cell r="B36" t="str">
            <v>우수자</v>
          </cell>
          <cell r="C36" t="str">
            <v>유은주</v>
          </cell>
          <cell r="D36">
            <v>799</v>
          </cell>
          <cell r="E36">
            <v>2</v>
          </cell>
          <cell r="F36">
            <v>95</v>
          </cell>
          <cell r="G36">
            <v>95.83</v>
          </cell>
        </row>
        <row r="37">
          <cell r="A37">
            <v>28</v>
          </cell>
          <cell r="B37" t="str">
            <v>우수자</v>
          </cell>
          <cell r="C37" t="str">
            <v>최혜경</v>
          </cell>
          <cell r="D37">
            <v>824</v>
          </cell>
          <cell r="E37">
            <v>2</v>
          </cell>
          <cell r="F37">
            <v>95</v>
          </cell>
          <cell r="G37">
            <v>95.83</v>
          </cell>
        </row>
        <row r="38">
          <cell r="A38">
            <v>29</v>
          </cell>
          <cell r="B38" t="str">
            <v>우수자</v>
          </cell>
          <cell r="C38" t="str">
            <v>박윤경</v>
          </cell>
          <cell r="D38">
            <v>831</v>
          </cell>
          <cell r="E38">
            <v>2</v>
          </cell>
          <cell r="F38">
            <v>95</v>
          </cell>
          <cell r="G38">
            <v>95.83</v>
          </cell>
        </row>
        <row r="39">
          <cell r="A39">
            <v>30</v>
          </cell>
          <cell r="B39" t="str">
            <v>우수자</v>
          </cell>
          <cell r="C39" t="str">
            <v>김경혜b</v>
          </cell>
          <cell r="D39">
            <v>900</v>
          </cell>
          <cell r="E39">
            <v>2</v>
          </cell>
          <cell r="F39">
            <v>95</v>
          </cell>
          <cell r="G39">
            <v>95.83</v>
          </cell>
        </row>
        <row r="40">
          <cell r="A40">
            <v>31</v>
          </cell>
          <cell r="B40" t="str">
            <v>우수자</v>
          </cell>
          <cell r="C40" t="str">
            <v>민지영</v>
          </cell>
          <cell r="D40">
            <v>918</v>
          </cell>
          <cell r="E40">
            <v>2</v>
          </cell>
          <cell r="F40">
            <v>95</v>
          </cell>
          <cell r="G40">
            <v>95.83</v>
          </cell>
        </row>
        <row r="41">
          <cell r="A41">
            <v>32</v>
          </cell>
          <cell r="B41" t="str">
            <v>우수자</v>
          </cell>
          <cell r="C41" t="str">
            <v>장희정</v>
          </cell>
          <cell r="D41">
            <v>948</v>
          </cell>
          <cell r="E41">
            <v>2</v>
          </cell>
          <cell r="F41">
            <v>95</v>
          </cell>
          <cell r="G41">
            <v>95.83</v>
          </cell>
        </row>
        <row r="42">
          <cell r="A42">
            <v>33</v>
          </cell>
          <cell r="B42" t="str">
            <v>우수자</v>
          </cell>
          <cell r="C42" t="str">
            <v>홍인숙</v>
          </cell>
          <cell r="D42">
            <v>953</v>
          </cell>
          <cell r="E42">
            <v>2</v>
          </cell>
          <cell r="F42">
            <v>95</v>
          </cell>
          <cell r="G42">
            <v>95.83</v>
          </cell>
        </row>
        <row r="43">
          <cell r="A43">
            <v>34</v>
          </cell>
          <cell r="B43" t="str">
            <v>우수자</v>
          </cell>
          <cell r="C43" t="str">
            <v>정진욱</v>
          </cell>
          <cell r="D43">
            <v>996</v>
          </cell>
          <cell r="E43">
            <v>2</v>
          </cell>
          <cell r="F43">
            <v>95</v>
          </cell>
          <cell r="G43">
            <v>95.83</v>
          </cell>
        </row>
        <row r="44">
          <cell r="A44">
            <v>35</v>
          </cell>
          <cell r="B44" t="str">
            <v>우수자</v>
          </cell>
          <cell r="C44" t="str">
            <v>최선미</v>
          </cell>
          <cell r="D44">
            <v>255</v>
          </cell>
          <cell r="E44">
            <v>1</v>
          </cell>
          <cell r="F44">
            <v>95</v>
          </cell>
          <cell r="G44">
            <v>95.83</v>
          </cell>
        </row>
        <row r="45">
          <cell r="A45">
            <v>36</v>
          </cell>
          <cell r="B45" t="str">
            <v>우수자</v>
          </cell>
          <cell r="C45" t="str">
            <v>최수미</v>
          </cell>
          <cell r="D45">
            <v>256</v>
          </cell>
          <cell r="E45">
            <v>1</v>
          </cell>
          <cell r="F45">
            <v>95</v>
          </cell>
          <cell r="G45">
            <v>95.83</v>
          </cell>
        </row>
        <row r="46">
          <cell r="A46">
            <v>37</v>
          </cell>
          <cell r="B46" t="str">
            <v>우수자</v>
          </cell>
          <cell r="C46" t="str">
            <v>최정희</v>
          </cell>
          <cell r="D46">
            <v>260</v>
          </cell>
          <cell r="E46">
            <v>1</v>
          </cell>
          <cell r="F46">
            <v>95</v>
          </cell>
          <cell r="G46">
            <v>95.83</v>
          </cell>
        </row>
        <row r="47">
          <cell r="A47">
            <v>38</v>
          </cell>
          <cell r="B47" t="str">
            <v>우수자</v>
          </cell>
          <cell r="C47" t="str">
            <v>한은미</v>
          </cell>
          <cell r="D47">
            <v>262</v>
          </cell>
          <cell r="E47">
            <v>1</v>
          </cell>
          <cell r="F47">
            <v>95</v>
          </cell>
          <cell r="G47">
            <v>95.83</v>
          </cell>
        </row>
        <row r="48">
          <cell r="A48">
            <v>39</v>
          </cell>
          <cell r="B48" t="str">
            <v>우수자</v>
          </cell>
          <cell r="C48" t="str">
            <v>강지은</v>
          </cell>
          <cell r="D48">
            <v>310</v>
          </cell>
          <cell r="E48">
            <v>1</v>
          </cell>
          <cell r="F48">
            <v>95</v>
          </cell>
          <cell r="G48">
            <v>95.83</v>
          </cell>
        </row>
        <row r="49">
          <cell r="A49">
            <v>40</v>
          </cell>
          <cell r="B49" t="str">
            <v>우수자</v>
          </cell>
          <cell r="C49" t="str">
            <v>고세경</v>
          </cell>
          <cell r="D49">
            <v>311</v>
          </cell>
          <cell r="E49">
            <v>1</v>
          </cell>
          <cell r="F49">
            <v>95</v>
          </cell>
          <cell r="G49">
            <v>95.83</v>
          </cell>
        </row>
        <row r="50">
          <cell r="A50">
            <v>41</v>
          </cell>
          <cell r="B50" t="str">
            <v>우수자</v>
          </cell>
          <cell r="C50" t="str">
            <v>김수희</v>
          </cell>
          <cell r="D50">
            <v>319</v>
          </cell>
          <cell r="E50">
            <v>1</v>
          </cell>
          <cell r="F50">
            <v>95</v>
          </cell>
          <cell r="G50">
            <v>95.83</v>
          </cell>
        </row>
        <row r="51">
          <cell r="A51">
            <v>42</v>
          </cell>
          <cell r="B51" t="str">
            <v>우수자</v>
          </cell>
          <cell r="C51" t="str">
            <v>김경희c</v>
          </cell>
          <cell r="D51">
            <v>328</v>
          </cell>
          <cell r="E51">
            <v>1</v>
          </cell>
          <cell r="F51">
            <v>95</v>
          </cell>
          <cell r="G51">
            <v>95.83</v>
          </cell>
        </row>
        <row r="52">
          <cell r="A52">
            <v>43</v>
          </cell>
          <cell r="B52" t="str">
            <v>우수자</v>
          </cell>
          <cell r="C52" t="str">
            <v>민경주</v>
          </cell>
          <cell r="D52">
            <v>336</v>
          </cell>
          <cell r="E52">
            <v>1</v>
          </cell>
          <cell r="F52">
            <v>95</v>
          </cell>
          <cell r="G52">
            <v>95.83</v>
          </cell>
        </row>
        <row r="53">
          <cell r="A53">
            <v>44</v>
          </cell>
          <cell r="B53" t="str">
            <v>우수자</v>
          </cell>
          <cell r="C53" t="str">
            <v>김은숙</v>
          </cell>
          <cell r="D53">
            <v>358</v>
          </cell>
          <cell r="E53">
            <v>1</v>
          </cell>
          <cell r="F53">
            <v>95</v>
          </cell>
          <cell r="G53">
            <v>95.83</v>
          </cell>
        </row>
        <row r="54">
          <cell r="A54">
            <v>45</v>
          </cell>
          <cell r="B54" t="str">
            <v>우수자</v>
          </cell>
          <cell r="C54" t="str">
            <v>안은정</v>
          </cell>
          <cell r="D54">
            <v>364</v>
          </cell>
          <cell r="E54">
            <v>1</v>
          </cell>
          <cell r="F54">
            <v>95</v>
          </cell>
          <cell r="G54">
            <v>95.83</v>
          </cell>
        </row>
        <row r="55">
          <cell r="A55">
            <v>46</v>
          </cell>
          <cell r="B55" t="str">
            <v>우수자</v>
          </cell>
          <cell r="C55" t="str">
            <v>남현진</v>
          </cell>
          <cell r="D55">
            <v>387</v>
          </cell>
          <cell r="E55">
            <v>1</v>
          </cell>
          <cell r="F55">
            <v>95</v>
          </cell>
          <cell r="G55">
            <v>95.83</v>
          </cell>
        </row>
        <row r="56">
          <cell r="A56">
            <v>47</v>
          </cell>
          <cell r="B56" t="str">
            <v>우수자</v>
          </cell>
          <cell r="C56" t="str">
            <v>김정의</v>
          </cell>
          <cell r="D56">
            <v>489</v>
          </cell>
          <cell r="E56">
            <v>1</v>
          </cell>
          <cell r="F56">
            <v>95</v>
          </cell>
          <cell r="G56">
            <v>95.83</v>
          </cell>
        </row>
        <row r="57">
          <cell r="A57">
            <v>48</v>
          </cell>
          <cell r="B57" t="str">
            <v>우수자</v>
          </cell>
          <cell r="C57" t="str">
            <v>권보영</v>
          </cell>
          <cell r="D57">
            <v>518</v>
          </cell>
          <cell r="E57">
            <v>1</v>
          </cell>
          <cell r="F57">
            <v>95</v>
          </cell>
          <cell r="G57">
            <v>95.83</v>
          </cell>
        </row>
        <row r="58">
          <cell r="A58">
            <v>49</v>
          </cell>
          <cell r="B58" t="str">
            <v>우수자</v>
          </cell>
          <cell r="C58" t="str">
            <v>정연희</v>
          </cell>
          <cell r="D58">
            <v>536</v>
          </cell>
          <cell r="E58">
            <v>1</v>
          </cell>
          <cell r="F58">
            <v>95</v>
          </cell>
          <cell r="G58">
            <v>95.83</v>
          </cell>
        </row>
        <row r="59">
          <cell r="A59">
            <v>50</v>
          </cell>
          <cell r="B59" t="str">
            <v>우수자</v>
          </cell>
          <cell r="C59" t="str">
            <v>하지영</v>
          </cell>
          <cell r="D59">
            <v>541</v>
          </cell>
          <cell r="E59">
            <v>1</v>
          </cell>
          <cell r="F59">
            <v>95</v>
          </cell>
          <cell r="G59">
            <v>95.83</v>
          </cell>
        </row>
        <row r="60">
          <cell r="A60">
            <v>51</v>
          </cell>
          <cell r="B60" t="str">
            <v>우수자</v>
          </cell>
          <cell r="C60" t="str">
            <v>임연하</v>
          </cell>
          <cell r="D60">
            <v>595</v>
          </cell>
          <cell r="E60">
            <v>1</v>
          </cell>
          <cell r="F60">
            <v>95</v>
          </cell>
          <cell r="G60">
            <v>95.83</v>
          </cell>
        </row>
        <row r="61">
          <cell r="A61">
            <v>52</v>
          </cell>
          <cell r="B61" t="str">
            <v>우수자</v>
          </cell>
          <cell r="C61" t="str">
            <v>홍경화</v>
          </cell>
          <cell r="D61">
            <v>598</v>
          </cell>
          <cell r="E61">
            <v>1</v>
          </cell>
          <cell r="F61">
            <v>95</v>
          </cell>
          <cell r="G61">
            <v>95.83</v>
          </cell>
        </row>
        <row r="62">
          <cell r="A62">
            <v>53</v>
          </cell>
          <cell r="B62" t="str">
            <v>우수자</v>
          </cell>
          <cell r="C62" t="str">
            <v>김해경</v>
          </cell>
          <cell r="D62">
            <v>615</v>
          </cell>
          <cell r="E62">
            <v>1</v>
          </cell>
          <cell r="F62">
            <v>95</v>
          </cell>
          <cell r="G62">
            <v>95.83</v>
          </cell>
        </row>
        <row r="63">
          <cell r="A63">
            <v>54</v>
          </cell>
          <cell r="B63" t="str">
            <v>우수자</v>
          </cell>
          <cell r="C63" t="str">
            <v>이소진</v>
          </cell>
          <cell r="D63">
            <v>641</v>
          </cell>
          <cell r="E63">
            <v>1</v>
          </cell>
          <cell r="F63">
            <v>95</v>
          </cell>
          <cell r="G63">
            <v>95.83</v>
          </cell>
        </row>
        <row r="64">
          <cell r="A64">
            <v>55</v>
          </cell>
          <cell r="B64" t="str">
            <v>우수자</v>
          </cell>
          <cell r="C64" t="str">
            <v>임미라</v>
          </cell>
          <cell r="D64">
            <v>646</v>
          </cell>
          <cell r="E64">
            <v>1</v>
          </cell>
          <cell r="F64">
            <v>95</v>
          </cell>
          <cell r="G64">
            <v>95.83</v>
          </cell>
        </row>
        <row r="65">
          <cell r="A65">
            <v>56</v>
          </cell>
          <cell r="B65" t="str">
            <v>우수자</v>
          </cell>
          <cell r="C65" t="str">
            <v>정미연</v>
          </cell>
          <cell r="D65">
            <v>650</v>
          </cell>
          <cell r="E65">
            <v>1</v>
          </cell>
          <cell r="F65">
            <v>95</v>
          </cell>
          <cell r="G65">
            <v>95.83</v>
          </cell>
        </row>
        <row r="66">
          <cell r="A66">
            <v>57</v>
          </cell>
          <cell r="B66" t="str">
            <v>우수자</v>
          </cell>
          <cell r="C66" t="str">
            <v>조은숙</v>
          </cell>
          <cell r="D66">
            <v>652</v>
          </cell>
          <cell r="E66">
            <v>1</v>
          </cell>
          <cell r="F66">
            <v>95</v>
          </cell>
          <cell r="G66">
            <v>95.83</v>
          </cell>
        </row>
        <row r="67">
          <cell r="A67">
            <v>58</v>
          </cell>
          <cell r="B67" t="str">
            <v>우수자</v>
          </cell>
          <cell r="C67" t="str">
            <v>박은주</v>
          </cell>
          <cell r="D67">
            <v>662</v>
          </cell>
          <cell r="E67">
            <v>1</v>
          </cell>
          <cell r="F67">
            <v>95</v>
          </cell>
          <cell r="G67">
            <v>95.83</v>
          </cell>
        </row>
        <row r="68">
          <cell r="A68">
            <v>59</v>
          </cell>
          <cell r="B68" t="str">
            <v>우수자</v>
          </cell>
          <cell r="C68" t="str">
            <v>배미진</v>
          </cell>
          <cell r="D68">
            <v>667</v>
          </cell>
          <cell r="E68">
            <v>1</v>
          </cell>
          <cell r="F68">
            <v>95</v>
          </cell>
          <cell r="G68">
            <v>95.83</v>
          </cell>
        </row>
        <row r="69">
          <cell r="A69">
            <v>60</v>
          </cell>
          <cell r="B69" t="str">
            <v>우수자</v>
          </cell>
          <cell r="C69" t="str">
            <v>송은선</v>
          </cell>
          <cell r="D69">
            <v>674</v>
          </cell>
          <cell r="E69">
            <v>1</v>
          </cell>
          <cell r="F69">
            <v>95</v>
          </cell>
          <cell r="G69">
            <v>95.83</v>
          </cell>
        </row>
        <row r="70">
          <cell r="A70">
            <v>61</v>
          </cell>
          <cell r="B70" t="str">
            <v>우수자</v>
          </cell>
          <cell r="C70" t="str">
            <v>윤효진</v>
          </cell>
          <cell r="D70">
            <v>681</v>
          </cell>
          <cell r="E70">
            <v>1</v>
          </cell>
          <cell r="F70">
            <v>95</v>
          </cell>
          <cell r="G70">
            <v>95.83</v>
          </cell>
        </row>
        <row r="71">
          <cell r="A71">
            <v>62</v>
          </cell>
          <cell r="B71" t="str">
            <v>우수자</v>
          </cell>
          <cell r="C71" t="str">
            <v>이선영</v>
          </cell>
          <cell r="D71">
            <v>684</v>
          </cell>
          <cell r="E71">
            <v>1</v>
          </cell>
          <cell r="F71">
            <v>95</v>
          </cell>
          <cell r="G71">
            <v>95.83</v>
          </cell>
        </row>
        <row r="72">
          <cell r="A72">
            <v>63</v>
          </cell>
          <cell r="B72" t="str">
            <v>우수자</v>
          </cell>
          <cell r="C72" t="str">
            <v>이순덕</v>
          </cell>
          <cell r="D72">
            <v>687</v>
          </cell>
          <cell r="E72">
            <v>1</v>
          </cell>
          <cell r="F72">
            <v>95</v>
          </cell>
          <cell r="G72">
            <v>95.83</v>
          </cell>
        </row>
        <row r="73">
          <cell r="A73">
            <v>64</v>
          </cell>
          <cell r="B73" t="str">
            <v>우수자</v>
          </cell>
          <cell r="C73" t="str">
            <v>조수진</v>
          </cell>
          <cell r="D73">
            <v>700</v>
          </cell>
          <cell r="E73">
            <v>1</v>
          </cell>
          <cell r="F73">
            <v>95</v>
          </cell>
          <cell r="G73">
            <v>95.83</v>
          </cell>
        </row>
        <row r="74">
          <cell r="A74">
            <v>65</v>
          </cell>
          <cell r="B74" t="str">
            <v>우수자</v>
          </cell>
          <cell r="C74" t="str">
            <v>김소나</v>
          </cell>
          <cell r="D74">
            <v>708</v>
          </cell>
          <cell r="E74">
            <v>1</v>
          </cell>
          <cell r="F74">
            <v>95</v>
          </cell>
          <cell r="G74">
            <v>95.83</v>
          </cell>
        </row>
        <row r="75">
          <cell r="A75">
            <v>66</v>
          </cell>
          <cell r="B75" t="str">
            <v>우수자</v>
          </cell>
          <cell r="C75" t="str">
            <v>김지영</v>
          </cell>
          <cell r="D75">
            <v>721</v>
          </cell>
          <cell r="E75">
            <v>1</v>
          </cell>
          <cell r="F75">
            <v>95</v>
          </cell>
          <cell r="G75">
            <v>95.83</v>
          </cell>
        </row>
        <row r="76">
          <cell r="A76">
            <v>67</v>
          </cell>
          <cell r="B76" t="str">
            <v>우수자</v>
          </cell>
          <cell r="C76" t="str">
            <v>박주현</v>
          </cell>
          <cell r="D76">
            <v>724</v>
          </cell>
          <cell r="E76">
            <v>1</v>
          </cell>
          <cell r="F76">
            <v>95</v>
          </cell>
          <cell r="G76">
            <v>95.83</v>
          </cell>
        </row>
        <row r="77">
          <cell r="A77">
            <v>68</v>
          </cell>
          <cell r="B77" t="str">
            <v>우수자</v>
          </cell>
          <cell r="C77" t="str">
            <v>이소영</v>
          </cell>
          <cell r="D77">
            <v>760</v>
          </cell>
          <cell r="E77">
            <v>1</v>
          </cell>
          <cell r="F77">
            <v>95</v>
          </cell>
          <cell r="G77">
            <v>95.83</v>
          </cell>
        </row>
        <row r="78">
          <cell r="A78">
            <v>69</v>
          </cell>
          <cell r="B78" t="str">
            <v>우수자</v>
          </cell>
          <cell r="C78" t="str">
            <v>허여정</v>
          </cell>
          <cell r="D78">
            <v>873</v>
          </cell>
          <cell r="E78">
            <v>1</v>
          </cell>
          <cell r="F78">
            <v>95</v>
          </cell>
          <cell r="G78">
            <v>95.83</v>
          </cell>
        </row>
        <row r="79">
          <cell r="A79">
            <v>70</v>
          </cell>
          <cell r="B79" t="str">
            <v>우수자</v>
          </cell>
          <cell r="C79" t="str">
            <v>이연아</v>
          </cell>
          <cell r="D79">
            <v>886</v>
          </cell>
          <cell r="E79">
            <v>1</v>
          </cell>
          <cell r="F79">
            <v>95</v>
          </cell>
          <cell r="G79">
            <v>95.83</v>
          </cell>
        </row>
        <row r="80">
          <cell r="A80">
            <v>71</v>
          </cell>
          <cell r="B80" t="str">
            <v>우수자</v>
          </cell>
          <cell r="C80" t="str">
            <v>박혜련</v>
          </cell>
          <cell r="D80">
            <v>931</v>
          </cell>
          <cell r="E80">
            <v>1</v>
          </cell>
          <cell r="F80">
            <v>95</v>
          </cell>
          <cell r="G80">
            <v>95.83</v>
          </cell>
        </row>
        <row r="81">
          <cell r="A81">
            <v>72</v>
          </cell>
          <cell r="B81" t="str">
            <v>우수자</v>
          </cell>
          <cell r="C81" t="str">
            <v>오영매</v>
          </cell>
          <cell r="D81">
            <v>976</v>
          </cell>
          <cell r="E81">
            <v>1</v>
          </cell>
          <cell r="F81">
            <v>95</v>
          </cell>
          <cell r="G81">
            <v>95.83</v>
          </cell>
        </row>
        <row r="82">
          <cell r="A82">
            <v>73</v>
          </cell>
          <cell r="B82" t="str">
            <v>우수자</v>
          </cell>
          <cell r="C82" t="str">
            <v>우정화</v>
          </cell>
          <cell r="D82">
            <v>977</v>
          </cell>
          <cell r="E82">
            <v>1</v>
          </cell>
          <cell r="F82">
            <v>95</v>
          </cell>
          <cell r="G82">
            <v>95.83</v>
          </cell>
        </row>
        <row r="83">
          <cell r="A83">
            <v>74</v>
          </cell>
          <cell r="B83" t="str">
            <v>우수자</v>
          </cell>
          <cell r="C83" t="str">
            <v>이은정c</v>
          </cell>
          <cell r="D83">
            <v>984</v>
          </cell>
          <cell r="E83">
            <v>1</v>
          </cell>
          <cell r="F83">
            <v>95</v>
          </cell>
          <cell r="G83">
            <v>95.83</v>
          </cell>
        </row>
        <row r="84">
          <cell r="A84">
            <v>75</v>
          </cell>
          <cell r="B84" t="str">
            <v>우수자</v>
          </cell>
          <cell r="C84" t="str">
            <v>이명덕</v>
          </cell>
          <cell r="D84">
            <v>942</v>
          </cell>
          <cell r="E84">
            <v>5</v>
          </cell>
          <cell r="F84">
            <v>94</v>
          </cell>
          <cell r="G84">
            <v>95</v>
          </cell>
        </row>
        <row r="85">
          <cell r="A85">
            <v>76</v>
          </cell>
          <cell r="B85" t="str">
            <v>우수자</v>
          </cell>
          <cell r="C85" t="str">
            <v>정숙진</v>
          </cell>
          <cell r="D85">
            <v>696</v>
          </cell>
          <cell r="E85">
            <v>4</v>
          </cell>
          <cell r="F85">
            <v>93.75</v>
          </cell>
          <cell r="G85">
            <v>94.79</v>
          </cell>
        </row>
        <row r="86">
          <cell r="A86">
            <v>77</v>
          </cell>
          <cell r="B86" t="str">
            <v>우수자</v>
          </cell>
          <cell r="C86" t="str">
            <v>정선영</v>
          </cell>
          <cell r="D86">
            <v>772</v>
          </cell>
          <cell r="E86">
            <v>4</v>
          </cell>
          <cell r="F86">
            <v>93.75</v>
          </cell>
          <cell r="G86">
            <v>94.79</v>
          </cell>
        </row>
        <row r="87">
          <cell r="A87">
            <v>78</v>
          </cell>
          <cell r="B87" t="str">
            <v>우수자</v>
          </cell>
          <cell r="C87" t="str">
            <v>고보연</v>
          </cell>
          <cell r="D87">
            <v>901</v>
          </cell>
          <cell r="E87">
            <v>4</v>
          </cell>
          <cell r="F87">
            <v>93.75</v>
          </cell>
          <cell r="G87">
            <v>94.79</v>
          </cell>
        </row>
        <row r="88">
          <cell r="A88">
            <v>79</v>
          </cell>
          <cell r="B88" t="str">
            <v>우수자</v>
          </cell>
          <cell r="C88" t="str">
            <v>최공주</v>
          </cell>
          <cell r="D88">
            <v>930</v>
          </cell>
          <cell r="E88">
            <v>4</v>
          </cell>
          <cell r="F88">
            <v>93.75</v>
          </cell>
          <cell r="G88">
            <v>94.79</v>
          </cell>
        </row>
        <row r="89">
          <cell r="A89">
            <v>80</v>
          </cell>
          <cell r="B89" t="str">
            <v>우수자</v>
          </cell>
          <cell r="C89" t="str">
            <v>정은숙</v>
          </cell>
          <cell r="D89">
            <v>742</v>
          </cell>
          <cell r="E89">
            <v>6</v>
          </cell>
          <cell r="F89">
            <v>93.33</v>
          </cell>
          <cell r="G89">
            <v>94.44</v>
          </cell>
        </row>
        <row r="90">
          <cell r="A90">
            <v>81</v>
          </cell>
          <cell r="B90" t="str">
            <v>우수자</v>
          </cell>
          <cell r="C90" t="str">
            <v>정성희</v>
          </cell>
          <cell r="D90">
            <v>956</v>
          </cell>
          <cell r="E90">
            <v>6</v>
          </cell>
          <cell r="F90">
            <v>93.33</v>
          </cell>
          <cell r="G90">
            <v>94.44</v>
          </cell>
        </row>
        <row r="91">
          <cell r="A91">
            <v>82</v>
          </cell>
          <cell r="B91" t="str">
            <v>우수자</v>
          </cell>
          <cell r="C91" t="str">
            <v>홍명숙</v>
          </cell>
          <cell r="D91">
            <v>558</v>
          </cell>
          <cell r="E91">
            <v>3</v>
          </cell>
          <cell r="F91">
            <v>93.33</v>
          </cell>
          <cell r="G91">
            <v>94.44</v>
          </cell>
        </row>
        <row r="92">
          <cell r="A92">
            <v>83</v>
          </cell>
          <cell r="B92" t="str">
            <v>우수자</v>
          </cell>
          <cell r="C92" t="str">
            <v>양영애</v>
          </cell>
          <cell r="D92">
            <v>676</v>
          </cell>
          <cell r="E92">
            <v>3</v>
          </cell>
          <cell r="F92">
            <v>93.33</v>
          </cell>
          <cell r="G92">
            <v>94.44</v>
          </cell>
        </row>
        <row r="93">
          <cell r="A93">
            <v>84</v>
          </cell>
          <cell r="B93" t="str">
            <v>우수자</v>
          </cell>
          <cell r="C93" t="str">
            <v>김은정b</v>
          </cell>
          <cell r="D93">
            <v>753</v>
          </cell>
          <cell r="E93">
            <v>3</v>
          </cell>
          <cell r="F93">
            <v>95</v>
          </cell>
          <cell r="G93">
            <v>94.44</v>
          </cell>
        </row>
        <row r="94">
          <cell r="A94">
            <v>85</v>
          </cell>
          <cell r="B94" t="str">
            <v>우수자</v>
          </cell>
          <cell r="C94" t="str">
            <v>박은혜</v>
          </cell>
          <cell r="D94">
            <v>925</v>
          </cell>
          <cell r="E94">
            <v>3</v>
          </cell>
          <cell r="F94">
            <v>93.33</v>
          </cell>
          <cell r="G94">
            <v>94.44</v>
          </cell>
        </row>
        <row r="95">
          <cell r="A95">
            <v>86</v>
          </cell>
          <cell r="B95" t="str">
            <v>우수자</v>
          </cell>
          <cell r="C95" t="str">
            <v>최공자</v>
          </cell>
          <cell r="D95">
            <v>998</v>
          </cell>
          <cell r="E95">
            <v>3</v>
          </cell>
          <cell r="F95">
            <v>93.33</v>
          </cell>
          <cell r="G95">
            <v>94.44</v>
          </cell>
        </row>
        <row r="96">
          <cell r="A96">
            <v>87</v>
          </cell>
          <cell r="B96" t="str">
            <v>우수자</v>
          </cell>
          <cell r="C96" t="str">
            <v>김연순a</v>
          </cell>
          <cell r="D96">
            <v>887</v>
          </cell>
          <cell r="E96">
            <v>5</v>
          </cell>
          <cell r="F96">
            <v>93</v>
          </cell>
          <cell r="G96">
            <v>94.17</v>
          </cell>
        </row>
        <row r="97">
          <cell r="A97">
            <v>88</v>
          </cell>
          <cell r="B97" t="str">
            <v>우수자</v>
          </cell>
          <cell r="C97" t="str">
            <v>박진영a</v>
          </cell>
          <cell r="D97">
            <v>738</v>
          </cell>
          <cell r="E97">
            <v>8</v>
          </cell>
          <cell r="F97">
            <v>92.5</v>
          </cell>
          <cell r="G97">
            <v>93.75</v>
          </cell>
        </row>
        <row r="98">
          <cell r="A98">
            <v>89</v>
          </cell>
          <cell r="B98" t="str">
            <v>우수자</v>
          </cell>
          <cell r="C98" t="str">
            <v>강경화</v>
          </cell>
          <cell r="D98">
            <v>425</v>
          </cell>
          <cell r="E98">
            <v>6</v>
          </cell>
          <cell r="F98">
            <v>92.5</v>
          </cell>
          <cell r="G98">
            <v>93.75</v>
          </cell>
        </row>
        <row r="99">
          <cell r="A99">
            <v>90</v>
          </cell>
          <cell r="B99" t="str">
            <v>우수자</v>
          </cell>
          <cell r="C99" t="str">
            <v>강순주</v>
          </cell>
          <cell r="D99">
            <v>502</v>
          </cell>
          <cell r="E99">
            <v>4</v>
          </cell>
          <cell r="F99">
            <v>92.5</v>
          </cell>
          <cell r="G99">
            <v>93.75</v>
          </cell>
        </row>
        <row r="100">
          <cell r="A100">
            <v>91</v>
          </cell>
          <cell r="B100" t="str">
            <v>우수자</v>
          </cell>
          <cell r="C100" t="str">
            <v>이지영</v>
          </cell>
          <cell r="D100">
            <v>523</v>
          </cell>
          <cell r="E100">
            <v>4</v>
          </cell>
          <cell r="F100">
            <v>92.5</v>
          </cell>
          <cell r="G100">
            <v>93.75</v>
          </cell>
        </row>
        <row r="101">
          <cell r="A101">
            <v>92</v>
          </cell>
          <cell r="B101" t="str">
            <v>우수자</v>
          </cell>
          <cell r="C101" t="str">
            <v>박미령</v>
          </cell>
          <cell r="D101">
            <v>732</v>
          </cell>
          <cell r="E101">
            <v>4</v>
          </cell>
          <cell r="F101">
            <v>92.5</v>
          </cell>
          <cell r="G101">
            <v>93.75</v>
          </cell>
        </row>
        <row r="102">
          <cell r="A102">
            <v>93</v>
          </cell>
          <cell r="B102" t="str">
            <v>우수자</v>
          </cell>
          <cell r="C102" t="str">
            <v>강윤숙a</v>
          </cell>
          <cell r="D102">
            <v>802</v>
          </cell>
          <cell r="E102">
            <v>4</v>
          </cell>
          <cell r="F102">
            <v>92.5</v>
          </cell>
          <cell r="G102">
            <v>93.75</v>
          </cell>
        </row>
        <row r="103">
          <cell r="A103">
            <v>94</v>
          </cell>
          <cell r="B103" t="str">
            <v>우수자</v>
          </cell>
          <cell r="C103" t="str">
            <v>강호정</v>
          </cell>
          <cell r="D103">
            <v>602</v>
          </cell>
          <cell r="E103">
            <v>2</v>
          </cell>
          <cell r="F103">
            <v>92.5</v>
          </cell>
          <cell r="G103">
            <v>93.75</v>
          </cell>
        </row>
        <row r="104">
          <cell r="A104">
            <v>95</v>
          </cell>
          <cell r="B104" t="str">
            <v>우수자</v>
          </cell>
          <cell r="C104" t="str">
            <v>김순덕</v>
          </cell>
          <cell r="D104">
            <v>709</v>
          </cell>
          <cell r="E104">
            <v>2</v>
          </cell>
          <cell r="F104">
            <v>95</v>
          </cell>
          <cell r="G104">
            <v>93.75</v>
          </cell>
        </row>
        <row r="105">
          <cell r="A105">
            <v>96</v>
          </cell>
          <cell r="B105" t="str">
            <v>우수자</v>
          </cell>
          <cell r="C105" t="str">
            <v>황혜옥</v>
          </cell>
          <cell r="D105">
            <v>875</v>
          </cell>
          <cell r="E105">
            <v>5</v>
          </cell>
          <cell r="F105">
            <v>92</v>
          </cell>
          <cell r="G105">
            <v>93.33</v>
          </cell>
        </row>
        <row r="106">
          <cell r="A106">
            <v>97</v>
          </cell>
          <cell r="B106" t="str">
            <v>우수자</v>
          </cell>
          <cell r="C106" t="str">
            <v>박지혜</v>
          </cell>
          <cell r="D106">
            <v>577</v>
          </cell>
          <cell r="E106">
            <v>6</v>
          </cell>
          <cell r="F106">
            <v>91.67</v>
          </cell>
          <cell r="G106">
            <v>93.06</v>
          </cell>
        </row>
        <row r="107">
          <cell r="A107">
            <v>98</v>
          </cell>
          <cell r="B107" t="str">
            <v>우수자</v>
          </cell>
          <cell r="C107" t="str">
            <v>최정아</v>
          </cell>
          <cell r="D107">
            <v>259</v>
          </cell>
          <cell r="E107">
            <v>3</v>
          </cell>
          <cell r="F107">
            <v>91.67</v>
          </cell>
          <cell r="G107">
            <v>93.06</v>
          </cell>
        </row>
        <row r="108">
          <cell r="A108">
            <v>99</v>
          </cell>
          <cell r="B108" t="str">
            <v>우수자</v>
          </cell>
          <cell r="C108" t="str">
            <v>박은영</v>
          </cell>
          <cell r="D108">
            <v>437</v>
          </cell>
          <cell r="E108">
            <v>3</v>
          </cell>
          <cell r="F108">
            <v>91.67</v>
          </cell>
          <cell r="G108">
            <v>93.06</v>
          </cell>
        </row>
        <row r="109">
          <cell r="A109">
            <v>100</v>
          </cell>
          <cell r="B109" t="str">
            <v>우수자</v>
          </cell>
          <cell r="C109" t="str">
            <v>노미숙</v>
          </cell>
          <cell r="D109">
            <v>557</v>
          </cell>
          <cell r="E109">
            <v>3</v>
          </cell>
          <cell r="F109">
            <v>91.67</v>
          </cell>
          <cell r="G109">
            <v>93.06</v>
          </cell>
        </row>
        <row r="110">
          <cell r="A110">
            <v>101</v>
          </cell>
          <cell r="B110" t="str">
            <v>우수자</v>
          </cell>
          <cell r="C110" t="str">
            <v>황정희</v>
          </cell>
          <cell r="D110">
            <v>571</v>
          </cell>
          <cell r="E110">
            <v>3</v>
          </cell>
          <cell r="F110">
            <v>91.67</v>
          </cell>
          <cell r="G110">
            <v>93.06</v>
          </cell>
        </row>
        <row r="111">
          <cell r="A111">
            <v>102</v>
          </cell>
          <cell r="B111" t="str">
            <v>우수자</v>
          </cell>
          <cell r="C111" t="str">
            <v>박현숙b</v>
          </cell>
          <cell r="D111">
            <v>741</v>
          </cell>
          <cell r="E111">
            <v>3</v>
          </cell>
          <cell r="F111">
            <v>91.67</v>
          </cell>
          <cell r="G111">
            <v>93.06</v>
          </cell>
        </row>
        <row r="112">
          <cell r="A112">
            <v>103</v>
          </cell>
          <cell r="B112" t="str">
            <v>우수자</v>
          </cell>
          <cell r="C112" t="str">
            <v>노순희a</v>
          </cell>
          <cell r="D112">
            <v>823</v>
          </cell>
          <cell r="E112">
            <v>3</v>
          </cell>
          <cell r="F112">
            <v>91.67</v>
          </cell>
          <cell r="G112">
            <v>93.06</v>
          </cell>
        </row>
        <row r="113">
          <cell r="A113">
            <v>104</v>
          </cell>
          <cell r="B113" t="str">
            <v>우수자</v>
          </cell>
          <cell r="C113" t="str">
            <v>이은주b</v>
          </cell>
          <cell r="D113">
            <v>850</v>
          </cell>
          <cell r="E113">
            <v>3</v>
          </cell>
          <cell r="F113">
            <v>91.67</v>
          </cell>
          <cell r="G113">
            <v>93.06</v>
          </cell>
        </row>
        <row r="114">
          <cell r="A114">
            <v>105</v>
          </cell>
          <cell r="B114" t="str">
            <v>우수자</v>
          </cell>
          <cell r="C114" t="str">
            <v>최명숙</v>
          </cell>
          <cell r="D114">
            <v>864</v>
          </cell>
          <cell r="E114">
            <v>3</v>
          </cell>
          <cell r="F114">
            <v>91.67</v>
          </cell>
          <cell r="G114">
            <v>93.06</v>
          </cell>
        </row>
        <row r="115">
          <cell r="A115">
            <v>106</v>
          </cell>
          <cell r="B115" t="str">
            <v>우수자</v>
          </cell>
          <cell r="C115" t="str">
            <v>박민정</v>
          </cell>
          <cell r="D115">
            <v>907</v>
          </cell>
          <cell r="E115">
            <v>3</v>
          </cell>
          <cell r="F115">
            <v>91.67</v>
          </cell>
          <cell r="G115">
            <v>93.06</v>
          </cell>
        </row>
        <row r="116">
          <cell r="A116">
            <v>107</v>
          </cell>
          <cell r="B116" t="str">
            <v>우수자</v>
          </cell>
          <cell r="C116" t="str">
            <v>박혜화</v>
          </cell>
          <cell r="D116">
            <v>967</v>
          </cell>
          <cell r="E116">
            <v>3</v>
          </cell>
          <cell r="F116">
            <v>91.67</v>
          </cell>
          <cell r="G116">
            <v>93.06</v>
          </cell>
        </row>
        <row r="117">
          <cell r="A117">
            <v>108</v>
          </cell>
          <cell r="B117" t="str">
            <v>우수자</v>
          </cell>
          <cell r="C117" t="str">
            <v>윤지영</v>
          </cell>
          <cell r="D117">
            <v>980</v>
          </cell>
          <cell r="E117">
            <v>3</v>
          </cell>
          <cell r="F117">
            <v>91.67</v>
          </cell>
          <cell r="G117">
            <v>93.06</v>
          </cell>
        </row>
        <row r="118">
          <cell r="A118">
            <v>109</v>
          </cell>
          <cell r="B118" t="str">
            <v>우수자</v>
          </cell>
          <cell r="C118" t="str">
            <v>이선아</v>
          </cell>
          <cell r="D118">
            <v>516</v>
          </cell>
          <cell r="E118">
            <v>4</v>
          </cell>
          <cell r="F118">
            <v>91.25</v>
          </cell>
          <cell r="G118">
            <v>92.71</v>
          </cell>
        </row>
        <row r="119">
          <cell r="A119">
            <v>110</v>
          </cell>
          <cell r="B119" t="str">
            <v>우수자</v>
          </cell>
          <cell r="C119" t="str">
            <v>최희정</v>
          </cell>
          <cell r="D119">
            <v>544</v>
          </cell>
          <cell r="E119">
            <v>4</v>
          </cell>
          <cell r="F119">
            <v>91.25</v>
          </cell>
          <cell r="G119">
            <v>92.71</v>
          </cell>
        </row>
        <row r="120">
          <cell r="A120">
            <v>111</v>
          </cell>
          <cell r="B120" t="str">
            <v>우수자</v>
          </cell>
          <cell r="C120" t="str">
            <v>명수현</v>
          </cell>
          <cell r="D120">
            <v>620</v>
          </cell>
          <cell r="E120">
            <v>4</v>
          </cell>
          <cell r="F120">
            <v>91.25</v>
          </cell>
          <cell r="G120">
            <v>92.71</v>
          </cell>
        </row>
        <row r="121">
          <cell r="A121">
            <v>112</v>
          </cell>
          <cell r="B121" t="str">
            <v>우수자</v>
          </cell>
          <cell r="C121" t="str">
            <v>공은하</v>
          </cell>
          <cell r="D121">
            <v>902</v>
          </cell>
          <cell r="E121">
            <v>4</v>
          </cell>
          <cell r="F121">
            <v>92.5</v>
          </cell>
          <cell r="G121">
            <v>92.71</v>
          </cell>
        </row>
        <row r="122">
          <cell r="A122">
            <v>113</v>
          </cell>
          <cell r="B122" t="str">
            <v>우수자</v>
          </cell>
          <cell r="C122" t="str">
            <v>손영하</v>
          </cell>
          <cell r="D122">
            <v>935</v>
          </cell>
          <cell r="E122">
            <v>4</v>
          </cell>
          <cell r="F122">
            <v>91.25</v>
          </cell>
          <cell r="G122">
            <v>92.71</v>
          </cell>
        </row>
        <row r="123">
          <cell r="A123">
            <v>114</v>
          </cell>
          <cell r="B123" t="str">
            <v>우수자</v>
          </cell>
          <cell r="C123" t="str">
            <v>양정운</v>
          </cell>
          <cell r="D123">
            <v>788</v>
          </cell>
          <cell r="E123">
            <v>5</v>
          </cell>
          <cell r="F123">
            <v>91</v>
          </cell>
          <cell r="G123">
            <v>92.5</v>
          </cell>
        </row>
        <row r="124">
          <cell r="A124">
            <v>115</v>
          </cell>
          <cell r="B124" t="str">
            <v>우수자</v>
          </cell>
          <cell r="C124" t="str">
            <v>권성미</v>
          </cell>
          <cell r="D124">
            <v>522</v>
          </cell>
          <cell r="E124">
            <v>6</v>
          </cell>
          <cell r="F124">
            <v>90.83</v>
          </cell>
          <cell r="G124">
            <v>92.36</v>
          </cell>
        </row>
        <row r="125">
          <cell r="A125">
            <v>116</v>
          </cell>
          <cell r="B125" t="str">
            <v>우수자</v>
          </cell>
          <cell r="C125" t="str">
            <v>이은미</v>
          </cell>
          <cell r="D125">
            <v>559</v>
          </cell>
          <cell r="E125">
            <v>11</v>
          </cell>
          <cell r="F125">
            <v>90.45</v>
          </cell>
          <cell r="G125">
            <v>92.05</v>
          </cell>
        </row>
        <row r="126">
          <cell r="A126">
            <v>117</v>
          </cell>
          <cell r="B126" t="str">
            <v>우수자</v>
          </cell>
          <cell r="C126" t="str">
            <v>이형신</v>
          </cell>
          <cell r="D126">
            <v>471</v>
          </cell>
          <cell r="E126">
            <v>5</v>
          </cell>
          <cell r="F126">
            <v>90</v>
          </cell>
          <cell r="G126">
            <v>91.67</v>
          </cell>
        </row>
        <row r="127">
          <cell r="A127">
            <v>118</v>
          </cell>
          <cell r="B127" t="str">
            <v>우수자</v>
          </cell>
          <cell r="C127" t="str">
            <v>장인숙</v>
          </cell>
          <cell r="D127">
            <v>486</v>
          </cell>
          <cell r="E127">
            <v>4</v>
          </cell>
          <cell r="F127">
            <v>90</v>
          </cell>
          <cell r="G127">
            <v>91.67</v>
          </cell>
        </row>
        <row r="128">
          <cell r="A128">
            <v>119</v>
          </cell>
          <cell r="B128" t="str">
            <v>우수자</v>
          </cell>
          <cell r="C128" t="str">
            <v>오미선</v>
          </cell>
          <cell r="D128">
            <v>514</v>
          </cell>
          <cell r="E128">
            <v>4</v>
          </cell>
          <cell r="F128">
            <v>90</v>
          </cell>
          <cell r="G128">
            <v>91.67</v>
          </cell>
        </row>
        <row r="129">
          <cell r="A129">
            <v>120</v>
          </cell>
          <cell r="B129" t="str">
            <v>우수자</v>
          </cell>
          <cell r="C129" t="str">
            <v>장인영</v>
          </cell>
          <cell r="D129">
            <v>596</v>
          </cell>
          <cell r="E129">
            <v>4</v>
          </cell>
          <cell r="F129">
            <v>90</v>
          </cell>
          <cell r="G129">
            <v>91.67</v>
          </cell>
        </row>
        <row r="130">
          <cell r="A130">
            <v>121</v>
          </cell>
          <cell r="B130" t="str">
            <v>우수자</v>
          </cell>
          <cell r="C130" t="str">
            <v>장진라</v>
          </cell>
          <cell r="D130">
            <v>642</v>
          </cell>
          <cell r="E130">
            <v>4</v>
          </cell>
          <cell r="F130">
            <v>90</v>
          </cell>
          <cell r="G130">
            <v>91.67</v>
          </cell>
        </row>
        <row r="131">
          <cell r="A131">
            <v>122</v>
          </cell>
          <cell r="B131" t="str">
            <v>우수자</v>
          </cell>
          <cell r="C131" t="str">
            <v>황미영</v>
          </cell>
          <cell r="D131">
            <v>767</v>
          </cell>
          <cell r="E131">
            <v>4</v>
          </cell>
          <cell r="F131">
            <v>90</v>
          </cell>
          <cell r="G131">
            <v>91.67</v>
          </cell>
        </row>
        <row r="132">
          <cell r="A132">
            <v>123</v>
          </cell>
          <cell r="B132" t="str">
            <v>우수자</v>
          </cell>
          <cell r="C132" t="str">
            <v>신소영</v>
          </cell>
          <cell r="D132">
            <v>839</v>
          </cell>
          <cell r="E132">
            <v>4</v>
          </cell>
          <cell r="F132">
            <v>90</v>
          </cell>
          <cell r="G132">
            <v>91.67</v>
          </cell>
        </row>
        <row r="133">
          <cell r="A133">
            <v>124</v>
          </cell>
          <cell r="B133" t="str">
            <v>우수자</v>
          </cell>
          <cell r="C133" t="str">
            <v>전현정</v>
          </cell>
          <cell r="D133">
            <v>855</v>
          </cell>
          <cell r="E133">
            <v>3</v>
          </cell>
          <cell r="F133">
            <v>90</v>
          </cell>
          <cell r="G133">
            <v>91.67</v>
          </cell>
        </row>
        <row r="134">
          <cell r="A134">
            <v>125</v>
          </cell>
          <cell r="B134" t="str">
            <v>우수자</v>
          </cell>
          <cell r="C134" t="str">
            <v>이승애</v>
          </cell>
          <cell r="D134">
            <v>943</v>
          </cell>
          <cell r="E134">
            <v>3</v>
          </cell>
          <cell r="F134">
            <v>90</v>
          </cell>
          <cell r="G134">
            <v>91.67</v>
          </cell>
        </row>
        <row r="135">
          <cell r="A135">
            <v>126</v>
          </cell>
          <cell r="B135" t="str">
            <v>우수자</v>
          </cell>
          <cell r="C135" t="str">
            <v>박지숙</v>
          </cell>
          <cell r="D135">
            <v>965</v>
          </cell>
          <cell r="E135">
            <v>3</v>
          </cell>
          <cell r="F135">
            <v>90</v>
          </cell>
          <cell r="G135">
            <v>91.67</v>
          </cell>
        </row>
        <row r="136">
          <cell r="A136">
            <v>127</v>
          </cell>
          <cell r="B136" t="str">
            <v>우수자</v>
          </cell>
          <cell r="C136" t="str">
            <v>임은경</v>
          </cell>
          <cell r="D136">
            <v>989</v>
          </cell>
          <cell r="E136">
            <v>3</v>
          </cell>
          <cell r="F136">
            <v>90</v>
          </cell>
          <cell r="G136">
            <v>91.67</v>
          </cell>
        </row>
        <row r="137">
          <cell r="A137">
            <v>128</v>
          </cell>
          <cell r="B137" t="str">
            <v>우수자</v>
          </cell>
          <cell r="C137" t="str">
            <v>진윤국</v>
          </cell>
          <cell r="D137">
            <v>253</v>
          </cell>
          <cell r="E137">
            <v>2</v>
          </cell>
          <cell r="F137">
            <v>90</v>
          </cell>
          <cell r="G137">
            <v>91.67</v>
          </cell>
        </row>
        <row r="138">
          <cell r="A138">
            <v>129</v>
          </cell>
          <cell r="B138" t="str">
            <v>우수자</v>
          </cell>
          <cell r="C138" t="str">
            <v>허순아</v>
          </cell>
          <cell r="D138">
            <v>263</v>
          </cell>
          <cell r="E138">
            <v>2</v>
          </cell>
          <cell r="F138">
            <v>90</v>
          </cell>
          <cell r="G138">
            <v>91.67</v>
          </cell>
        </row>
        <row r="139">
          <cell r="A139">
            <v>130</v>
          </cell>
          <cell r="B139" t="str">
            <v>우수자</v>
          </cell>
          <cell r="C139" t="str">
            <v>정인숙</v>
          </cell>
          <cell r="D139">
            <v>266</v>
          </cell>
          <cell r="E139">
            <v>2</v>
          </cell>
          <cell r="F139">
            <v>90</v>
          </cell>
          <cell r="G139">
            <v>91.67</v>
          </cell>
        </row>
        <row r="140">
          <cell r="A140">
            <v>131</v>
          </cell>
          <cell r="B140" t="str">
            <v>우수자</v>
          </cell>
          <cell r="C140" t="str">
            <v>김기종</v>
          </cell>
          <cell r="D140">
            <v>330</v>
          </cell>
          <cell r="E140">
            <v>2</v>
          </cell>
          <cell r="F140">
            <v>90</v>
          </cell>
          <cell r="G140">
            <v>91.67</v>
          </cell>
        </row>
        <row r="141">
          <cell r="A141">
            <v>132</v>
          </cell>
          <cell r="B141" t="str">
            <v>우수자</v>
          </cell>
          <cell r="C141" t="str">
            <v>나승미</v>
          </cell>
          <cell r="D141">
            <v>334</v>
          </cell>
          <cell r="E141">
            <v>2</v>
          </cell>
          <cell r="F141">
            <v>90</v>
          </cell>
          <cell r="G141">
            <v>91.67</v>
          </cell>
        </row>
        <row r="142">
          <cell r="A142">
            <v>133</v>
          </cell>
          <cell r="B142" t="str">
            <v>우수자</v>
          </cell>
          <cell r="C142" t="str">
            <v>문언숙</v>
          </cell>
          <cell r="D142">
            <v>335</v>
          </cell>
          <cell r="E142">
            <v>2</v>
          </cell>
          <cell r="F142">
            <v>90</v>
          </cell>
          <cell r="G142">
            <v>91.67</v>
          </cell>
        </row>
        <row r="143">
          <cell r="A143">
            <v>134</v>
          </cell>
          <cell r="B143" t="str">
            <v>우수자</v>
          </cell>
          <cell r="C143" t="str">
            <v>박길자</v>
          </cell>
          <cell r="D143">
            <v>342</v>
          </cell>
          <cell r="E143">
            <v>2</v>
          </cell>
          <cell r="F143">
            <v>90</v>
          </cell>
          <cell r="G143">
            <v>91.67</v>
          </cell>
        </row>
        <row r="144">
          <cell r="A144">
            <v>135</v>
          </cell>
          <cell r="B144" t="str">
            <v>우수자</v>
          </cell>
          <cell r="C144" t="str">
            <v>김선영a</v>
          </cell>
          <cell r="D144">
            <v>346</v>
          </cell>
          <cell r="E144">
            <v>2</v>
          </cell>
          <cell r="F144">
            <v>90</v>
          </cell>
          <cell r="G144">
            <v>91.67</v>
          </cell>
        </row>
        <row r="145">
          <cell r="A145">
            <v>136</v>
          </cell>
          <cell r="B145" t="str">
            <v>우수자</v>
          </cell>
          <cell r="C145" t="str">
            <v>김선화</v>
          </cell>
          <cell r="D145">
            <v>349</v>
          </cell>
          <cell r="E145">
            <v>2</v>
          </cell>
          <cell r="F145">
            <v>90</v>
          </cell>
          <cell r="G145">
            <v>91.67</v>
          </cell>
        </row>
        <row r="146">
          <cell r="A146">
            <v>137</v>
          </cell>
          <cell r="B146" t="str">
            <v>우수자</v>
          </cell>
          <cell r="C146" t="str">
            <v>천성자</v>
          </cell>
          <cell r="D146">
            <v>451</v>
          </cell>
          <cell r="E146">
            <v>2</v>
          </cell>
          <cell r="F146">
            <v>90</v>
          </cell>
          <cell r="G146">
            <v>91.67</v>
          </cell>
        </row>
        <row r="147">
          <cell r="A147">
            <v>138</v>
          </cell>
          <cell r="B147" t="str">
            <v>우수자</v>
          </cell>
          <cell r="C147" t="str">
            <v>장동미</v>
          </cell>
          <cell r="D147">
            <v>485</v>
          </cell>
          <cell r="E147">
            <v>2</v>
          </cell>
          <cell r="F147">
            <v>90</v>
          </cell>
          <cell r="G147">
            <v>91.67</v>
          </cell>
        </row>
        <row r="148">
          <cell r="A148">
            <v>139</v>
          </cell>
          <cell r="B148" t="str">
            <v>우수자</v>
          </cell>
          <cell r="C148" t="str">
            <v>박혜자</v>
          </cell>
          <cell r="D148">
            <v>498</v>
          </cell>
          <cell r="E148">
            <v>2</v>
          </cell>
          <cell r="F148">
            <v>90</v>
          </cell>
          <cell r="G148">
            <v>91.67</v>
          </cell>
        </row>
        <row r="149">
          <cell r="A149">
            <v>140</v>
          </cell>
          <cell r="B149" t="str">
            <v>우수자</v>
          </cell>
          <cell r="C149" t="str">
            <v>이미선</v>
          </cell>
          <cell r="D149">
            <v>527</v>
          </cell>
          <cell r="E149">
            <v>2</v>
          </cell>
          <cell r="F149">
            <v>90</v>
          </cell>
          <cell r="G149">
            <v>91.67</v>
          </cell>
        </row>
        <row r="150">
          <cell r="A150">
            <v>141</v>
          </cell>
          <cell r="B150" t="str">
            <v>우수자</v>
          </cell>
          <cell r="C150" t="str">
            <v>이은송</v>
          </cell>
          <cell r="D150">
            <v>529</v>
          </cell>
          <cell r="E150">
            <v>2</v>
          </cell>
          <cell r="F150">
            <v>90</v>
          </cell>
          <cell r="G150">
            <v>91.67</v>
          </cell>
        </row>
        <row r="151">
          <cell r="A151">
            <v>142</v>
          </cell>
          <cell r="B151" t="str">
            <v>우수자</v>
          </cell>
          <cell r="C151" t="str">
            <v>김은진</v>
          </cell>
          <cell r="D151">
            <v>549</v>
          </cell>
          <cell r="E151">
            <v>2</v>
          </cell>
          <cell r="F151">
            <v>90</v>
          </cell>
          <cell r="G151">
            <v>91.67</v>
          </cell>
        </row>
        <row r="152">
          <cell r="A152">
            <v>143</v>
          </cell>
          <cell r="B152" t="str">
            <v>우수자</v>
          </cell>
          <cell r="C152" t="str">
            <v>김은화a</v>
          </cell>
          <cell r="D152">
            <v>550</v>
          </cell>
          <cell r="E152">
            <v>2</v>
          </cell>
          <cell r="F152">
            <v>90</v>
          </cell>
          <cell r="G152">
            <v>91.67</v>
          </cell>
        </row>
        <row r="153">
          <cell r="A153">
            <v>144</v>
          </cell>
          <cell r="B153" t="str">
            <v>우수자</v>
          </cell>
          <cell r="C153" t="str">
            <v>오은주</v>
          </cell>
          <cell r="D153">
            <v>631</v>
          </cell>
          <cell r="E153">
            <v>2</v>
          </cell>
          <cell r="F153">
            <v>90</v>
          </cell>
          <cell r="G153">
            <v>91.67</v>
          </cell>
        </row>
        <row r="154">
          <cell r="A154">
            <v>145</v>
          </cell>
          <cell r="B154" t="str">
            <v>우수자</v>
          </cell>
          <cell r="C154" t="str">
            <v>소재엽</v>
          </cell>
          <cell r="D154">
            <v>670</v>
          </cell>
          <cell r="E154">
            <v>2</v>
          </cell>
          <cell r="F154">
            <v>90</v>
          </cell>
          <cell r="G154">
            <v>91.67</v>
          </cell>
        </row>
        <row r="155">
          <cell r="A155">
            <v>146</v>
          </cell>
          <cell r="B155" t="str">
            <v>우수자</v>
          </cell>
          <cell r="C155" t="str">
            <v>이미애</v>
          </cell>
          <cell r="D155">
            <v>683</v>
          </cell>
          <cell r="E155">
            <v>2</v>
          </cell>
          <cell r="F155">
            <v>90</v>
          </cell>
          <cell r="G155">
            <v>91.67</v>
          </cell>
        </row>
        <row r="156">
          <cell r="A156">
            <v>147</v>
          </cell>
          <cell r="B156" t="str">
            <v>우수자</v>
          </cell>
          <cell r="C156" t="str">
            <v>이정미a</v>
          </cell>
          <cell r="D156">
            <v>731</v>
          </cell>
          <cell r="E156">
            <v>2</v>
          </cell>
          <cell r="F156">
            <v>90</v>
          </cell>
          <cell r="G156">
            <v>91.67</v>
          </cell>
        </row>
        <row r="157">
          <cell r="A157">
            <v>148</v>
          </cell>
          <cell r="B157" t="str">
            <v>우수자</v>
          </cell>
          <cell r="C157" t="str">
            <v>주영숙</v>
          </cell>
          <cell r="D157">
            <v>743</v>
          </cell>
          <cell r="E157">
            <v>2</v>
          </cell>
          <cell r="F157">
            <v>90</v>
          </cell>
          <cell r="G157">
            <v>91.67</v>
          </cell>
        </row>
        <row r="158">
          <cell r="A158">
            <v>149</v>
          </cell>
          <cell r="B158" t="str">
            <v>우수자</v>
          </cell>
          <cell r="C158" t="str">
            <v>박은선</v>
          </cell>
          <cell r="D158">
            <v>832</v>
          </cell>
          <cell r="E158">
            <v>2</v>
          </cell>
          <cell r="F158">
            <v>90</v>
          </cell>
          <cell r="G158">
            <v>91.67</v>
          </cell>
        </row>
        <row r="159">
          <cell r="A159">
            <v>150</v>
          </cell>
          <cell r="B159" t="str">
            <v>우수자</v>
          </cell>
          <cell r="C159" t="str">
            <v>조희정</v>
          </cell>
          <cell r="D159">
            <v>862</v>
          </cell>
          <cell r="E159">
            <v>2</v>
          </cell>
          <cell r="F159">
            <v>90</v>
          </cell>
          <cell r="G159">
            <v>91.67</v>
          </cell>
        </row>
        <row r="160">
          <cell r="A160">
            <v>151</v>
          </cell>
          <cell r="B160" t="str">
            <v>우수자</v>
          </cell>
          <cell r="C160" t="str">
            <v>이하영</v>
          </cell>
          <cell r="D160">
            <v>955</v>
          </cell>
          <cell r="E160">
            <v>2</v>
          </cell>
          <cell r="F160">
            <v>90</v>
          </cell>
          <cell r="G160">
            <v>91.67</v>
          </cell>
        </row>
        <row r="161">
          <cell r="A161">
            <v>152</v>
          </cell>
          <cell r="B161" t="str">
            <v>우수자</v>
          </cell>
          <cell r="C161" t="str">
            <v>윤영아</v>
          </cell>
          <cell r="D161">
            <v>979</v>
          </cell>
          <cell r="E161">
            <v>2</v>
          </cell>
          <cell r="F161">
            <v>90</v>
          </cell>
          <cell r="G161">
            <v>91.67</v>
          </cell>
        </row>
        <row r="162">
          <cell r="A162">
            <v>153</v>
          </cell>
          <cell r="B162" t="str">
            <v>우수자</v>
          </cell>
          <cell r="C162" t="str">
            <v>이희진</v>
          </cell>
          <cell r="D162">
            <v>987</v>
          </cell>
          <cell r="E162">
            <v>2</v>
          </cell>
          <cell r="F162">
            <v>90</v>
          </cell>
          <cell r="G162">
            <v>91.67</v>
          </cell>
        </row>
        <row r="163">
          <cell r="A163">
            <v>154</v>
          </cell>
          <cell r="B163" t="str">
            <v>우수자</v>
          </cell>
          <cell r="C163" t="str">
            <v>임하얀</v>
          </cell>
          <cell r="D163">
            <v>991</v>
          </cell>
          <cell r="E163">
            <v>2</v>
          </cell>
          <cell r="F163">
            <v>90</v>
          </cell>
          <cell r="G163">
            <v>91.67</v>
          </cell>
        </row>
        <row r="164">
          <cell r="A164">
            <v>155</v>
          </cell>
          <cell r="B164" t="str">
            <v>우수자</v>
          </cell>
          <cell r="C164" t="str">
            <v>김보현</v>
          </cell>
          <cell r="D164">
            <v>313</v>
          </cell>
          <cell r="E164">
            <v>1</v>
          </cell>
          <cell r="F164">
            <v>90</v>
          </cell>
          <cell r="G164">
            <v>91.67</v>
          </cell>
        </row>
        <row r="165">
          <cell r="A165">
            <v>156</v>
          </cell>
          <cell r="B165" t="str">
            <v>우수자</v>
          </cell>
          <cell r="C165" t="str">
            <v>나미선</v>
          </cell>
          <cell r="D165">
            <v>443</v>
          </cell>
          <cell r="E165">
            <v>1</v>
          </cell>
          <cell r="F165">
            <v>90</v>
          </cell>
          <cell r="G165">
            <v>91.67</v>
          </cell>
        </row>
        <row r="166">
          <cell r="A166">
            <v>157</v>
          </cell>
          <cell r="B166" t="str">
            <v>우수자</v>
          </cell>
          <cell r="C166" t="str">
            <v>김희선</v>
          </cell>
          <cell r="D166">
            <v>762</v>
          </cell>
          <cell r="E166">
            <v>1</v>
          </cell>
          <cell r="F166">
            <v>90</v>
          </cell>
          <cell r="G166">
            <v>91.67</v>
          </cell>
        </row>
        <row r="167">
          <cell r="A167">
            <v>158</v>
          </cell>
          <cell r="B167" t="str">
            <v>우수자</v>
          </cell>
          <cell r="C167" t="str">
            <v>김자영</v>
          </cell>
          <cell r="D167">
            <v>815</v>
          </cell>
          <cell r="E167">
            <v>1</v>
          </cell>
          <cell r="F167">
            <v>90</v>
          </cell>
          <cell r="G167">
            <v>91.67</v>
          </cell>
        </row>
        <row r="168">
          <cell r="A168">
            <v>159</v>
          </cell>
          <cell r="B168" t="str">
            <v>우수자</v>
          </cell>
          <cell r="C168" t="str">
            <v>서현자</v>
          </cell>
          <cell r="D168">
            <v>972</v>
          </cell>
          <cell r="E168">
            <v>1</v>
          </cell>
          <cell r="F168">
            <v>90</v>
          </cell>
          <cell r="G168">
            <v>91.67</v>
          </cell>
        </row>
        <row r="169">
          <cell r="A169" t="str">
            <v>우수자 인원</v>
          </cell>
          <cell r="D169" t="str">
            <v>159명</v>
          </cell>
          <cell r="E169" t="str">
            <v>400건</v>
          </cell>
        </row>
        <row r="170">
          <cell r="A170">
            <v>160</v>
          </cell>
          <cell r="B170" t="str">
            <v>노력자</v>
          </cell>
          <cell r="C170" t="str">
            <v>최현숙</v>
          </cell>
          <cell r="D170">
            <v>494</v>
          </cell>
          <cell r="E170">
            <v>5</v>
          </cell>
          <cell r="F170">
            <v>89</v>
          </cell>
          <cell r="G170">
            <v>90.83</v>
          </cell>
        </row>
        <row r="171">
          <cell r="A171">
            <v>161</v>
          </cell>
          <cell r="B171" t="str">
            <v>노력자</v>
          </cell>
          <cell r="C171" t="str">
            <v>박현진</v>
          </cell>
          <cell r="D171">
            <v>553</v>
          </cell>
          <cell r="E171">
            <v>5</v>
          </cell>
          <cell r="F171">
            <v>89</v>
          </cell>
          <cell r="G171">
            <v>90.83</v>
          </cell>
        </row>
        <row r="172">
          <cell r="A172">
            <v>162</v>
          </cell>
          <cell r="B172" t="str">
            <v>노력자</v>
          </cell>
          <cell r="C172" t="str">
            <v>안은영</v>
          </cell>
          <cell r="D172">
            <v>561</v>
          </cell>
          <cell r="E172">
            <v>5</v>
          </cell>
          <cell r="F172">
            <v>89</v>
          </cell>
          <cell r="G172">
            <v>90.83</v>
          </cell>
        </row>
        <row r="173">
          <cell r="A173">
            <v>163</v>
          </cell>
          <cell r="B173" t="str">
            <v>노력자</v>
          </cell>
          <cell r="C173" t="str">
            <v>박지연</v>
          </cell>
          <cell r="D173">
            <v>725</v>
          </cell>
          <cell r="E173">
            <v>5</v>
          </cell>
          <cell r="F173">
            <v>89</v>
          </cell>
          <cell r="G173">
            <v>90.83</v>
          </cell>
        </row>
        <row r="174">
          <cell r="A174">
            <v>164</v>
          </cell>
          <cell r="B174" t="str">
            <v>노력자</v>
          </cell>
          <cell r="C174" t="str">
            <v>양미금</v>
          </cell>
          <cell r="D174">
            <v>795</v>
          </cell>
          <cell r="E174">
            <v>5</v>
          </cell>
          <cell r="F174">
            <v>89</v>
          </cell>
          <cell r="G174">
            <v>90.83</v>
          </cell>
        </row>
        <row r="175">
          <cell r="A175">
            <v>165</v>
          </cell>
          <cell r="B175" t="str">
            <v>노력자</v>
          </cell>
          <cell r="C175" t="str">
            <v>이정미b</v>
          </cell>
          <cell r="D175">
            <v>954</v>
          </cell>
          <cell r="E175">
            <v>5</v>
          </cell>
          <cell r="F175">
            <v>89</v>
          </cell>
          <cell r="G175">
            <v>90.83</v>
          </cell>
        </row>
        <row r="176">
          <cell r="A176">
            <v>166</v>
          </cell>
          <cell r="B176" t="str">
            <v>노력자</v>
          </cell>
          <cell r="C176" t="str">
            <v>김영경</v>
          </cell>
          <cell r="D176">
            <v>432</v>
          </cell>
          <cell r="E176">
            <v>4</v>
          </cell>
          <cell r="F176">
            <v>88.75</v>
          </cell>
          <cell r="G176">
            <v>90.63</v>
          </cell>
        </row>
        <row r="177">
          <cell r="A177">
            <v>167</v>
          </cell>
          <cell r="B177" t="str">
            <v>노력자</v>
          </cell>
          <cell r="C177" t="str">
            <v>송옥숙</v>
          </cell>
          <cell r="D177">
            <v>783</v>
          </cell>
          <cell r="E177">
            <v>4</v>
          </cell>
          <cell r="F177">
            <v>88.75</v>
          </cell>
          <cell r="G177">
            <v>90.63</v>
          </cell>
        </row>
        <row r="178">
          <cell r="A178">
            <v>168</v>
          </cell>
          <cell r="B178" t="str">
            <v>노력자</v>
          </cell>
          <cell r="C178" t="str">
            <v>김정순</v>
          </cell>
          <cell r="D178">
            <v>439</v>
          </cell>
          <cell r="E178">
            <v>3</v>
          </cell>
          <cell r="F178">
            <v>88.33</v>
          </cell>
          <cell r="G178">
            <v>90.28</v>
          </cell>
        </row>
        <row r="179">
          <cell r="A179">
            <v>169</v>
          </cell>
          <cell r="B179" t="str">
            <v>노력자</v>
          </cell>
          <cell r="C179" t="str">
            <v>오승민</v>
          </cell>
          <cell r="D179">
            <v>466</v>
          </cell>
          <cell r="E179">
            <v>3</v>
          </cell>
          <cell r="F179">
            <v>88.33</v>
          </cell>
          <cell r="G179">
            <v>90.28</v>
          </cell>
        </row>
        <row r="180">
          <cell r="A180">
            <v>170</v>
          </cell>
          <cell r="B180" t="str">
            <v>노력자</v>
          </cell>
          <cell r="C180" t="str">
            <v>김지미</v>
          </cell>
          <cell r="D180">
            <v>483</v>
          </cell>
          <cell r="E180">
            <v>3</v>
          </cell>
          <cell r="F180">
            <v>88.33</v>
          </cell>
          <cell r="G180">
            <v>90.28</v>
          </cell>
        </row>
        <row r="181">
          <cell r="A181">
            <v>171</v>
          </cell>
          <cell r="B181" t="str">
            <v>노력자</v>
          </cell>
          <cell r="C181" t="str">
            <v>정현아a</v>
          </cell>
          <cell r="D181">
            <v>491</v>
          </cell>
          <cell r="E181">
            <v>3</v>
          </cell>
          <cell r="F181">
            <v>88.33</v>
          </cell>
          <cell r="G181">
            <v>90.28</v>
          </cell>
        </row>
        <row r="182">
          <cell r="A182">
            <v>172</v>
          </cell>
          <cell r="B182" t="str">
            <v>노력자</v>
          </cell>
          <cell r="C182" t="str">
            <v>김숙정</v>
          </cell>
          <cell r="D182">
            <v>513</v>
          </cell>
          <cell r="E182">
            <v>3</v>
          </cell>
          <cell r="F182">
            <v>88.33</v>
          </cell>
          <cell r="G182">
            <v>90.28</v>
          </cell>
        </row>
        <row r="183">
          <cell r="A183">
            <v>173</v>
          </cell>
          <cell r="B183" t="str">
            <v>노력자</v>
          </cell>
          <cell r="C183" t="str">
            <v>유진화</v>
          </cell>
          <cell r="D183">
            <v>582</v>
          </cell>
          <cell r="E183">
            <v>3</v>
          </cell>
          <cell r="F183">
            <v>88.33</v>
          </cell>
          <cell r="G183">
            <v>90.28</v>
          </cell>
        </row>
        <row r="184">
          <cell r="A184">
            <v>174</v>
          </cell>
          <cell r="B184" t="str">
            <v>노력자</v>
          </cell>
          <cell r="C184" t="str">
            <v>김진리</v>
          </cell>
          <cell r="D184">
            <v>614</v>
          </cell>
          <cell r="E184">
            <v>3</v>
          </cell>
          <cell r="F184">
            <v>88.33</v>
          </cell>
          <cell r="G184">
            <v>90.28</v>
          </cell>
        </row>
        <row r="185">
          <cell r="A185">
            <v>175</v>
          </cell>
          <cell r="B185" t="str">
            <v>노력자</v>
          </cell>
          <cell r="C185" t="str">
            <v>윤미혜</v>
          </cell>
          <cell r="D185">
            <v>807</v>
          </cell>
          <cell r="E185">
            <v>3</v>
          </cell>
          <cell r="F185">
            <v>88.33</v>
          </cell>
          <cell r="G185">
            <v>90.28</v>
          </cell>
        </row>
        <row r="186">
          <cell r="A186">
            <v>176</v>
          </cell>
          <cell r="B186" t="str">
            <v>노력자</v>
          </cell>
          <cell r="C186" t="str">
            <v>김혜영</v>
          </cell>
          <cell r="D186">
            <v>821</v>
          </cell>
          <cell r="E186">
            <v>3</v>
          </cell>
          <cell r="F186">
            <v>88.33</v>
          </cell>
          <cell r="G186">
            <v>90.28</v>
          </cell>
        </row>
        <row r="187">
          <cell r="A187">
            <v>177</v>
          </cell>
          <cell r="B187" t="str">
            <v>노력자</v>
          </cell>
          <cell r="C187" t="str">
            <v>이  진</v>
          </cell>
          <cell r="D187">
            <v>852</v>
          </cell>
          <cell r="E187">
            <v>3</v>
          </cell>
          <cell r="F187">
            <v>88.33</v>
          </cell>
          <cell r="G187">
            <v>90.28</v>
          </cell>
        </row>
        <row r="188">
          <cell r="A188">
            <v>178</v>
          </cell>
          <cell r="B188" t="str">
            <v>노력자</v>
          </cell>
          <cell r="C188" t="str">
            <v>강선화</v>
          </cell>
          <cell r="D188">
            <v>426</v>
          </cell>
          <cell r="E188">
            <v>2</v>
          </cell>
          <cell r="F188">
            <v>87.5</v>
          </cell>
          <cell r="G188">
            <v>89.58</v>
          </cell>
        </row>
        <row r="189">
          <cell r="A189">
            <v>179</v>
          </cell>
          <cell r="B189" t="str">
            <v>노력자</v>
          </cell>
          <cell r="C189" t="str">
            <v>박유영</v>
          </cell>
          <cell r="D189">
            <v>581</v>
          </cell>
          <cell r="E189">
            <v>2</v>
          </cell>
          <cell r="F189">
            <v>87.5</v>
          </cell>
          <cell r="G189">
            <v>89.58</v>
          </cell>
        </row>
        <row r="190">
          <cell r="A190">
            <v>180</v>
          </cell>
          <cell r="B190" t="str">
            <v>노력자</v>
          </cell>
          <cell r="C190" t="str">
            <v>안원영</v>
          </cell>
          <cell r="D190">
            <v>877</v>
          </cell>
          <cell r="E190">
            <v>2</v>
          </cell>
          <cell r="F190">
            <v>87.5</v>
          </cell>
          <cell r="G190">
            <v>89.58</v>
          </cell>
        </row>
        <row r="191">
          <cell r="A191">
            <v>181</v>
          </cell>
          <cell r="B191" t="str">
            <v>노력자</v>
          </cell>
          <cell r="C191" t="str">
            <v>서자영</v>
          </cell>
          <cell r="D191">
            <v>939</v>
          </cell>
          <cell r="E191">
            <v>2</v>
          </cell>
          <cell r="F191">
            <v>87.5</v>
          </cell>
          <cell r="G191">
            <v>89.58</v>
          </cell>
        </row>
        <row r="192">
          <cell r="A192">
            <v>182</v>
          </cell>
          <cell r="B192" t="str">
            <v>노력자</v>
          </cell>
          <cell r="C192" t="str">
            <v>정소영</v>
          </cell>
          <cell r="D192">
            <v>993</v>
          </cell>
          <cell r="E192">
            <v>7</v>
          </cell>
          <cell r="F192">
            <v>87.14</v>
          </cell>
          <cell r="G192">
            <v>89.29</v>
          </cell>
        </row>
        <row r="193">
          <cell r="A193">
            <v>183</v>
          </cell>
          <cell r="B193" t="str">
            <v>노력자</v>
          </cell>
          <cell r="C193" t="str">
            <v>김윤진</v>
          </cell>
          <cell r="D193">
            <v>814</v>
          </cell>
          <cell r="E193">
            <v>5</v>
          </cell>
          <cell r="F193">
            <v>87</v>
          </cell>
          <cell r="G193">
            <v>89.17</v>
          </cell>
        </row>
        <row r="194">
          <cell r="A194">
            <v>184</v>
          </cell>
          <cell r="B194" t="str">
            <v>노력자</v>
          </cell>
          <cell r="C194" t="str">
            <v>장숙희</v>
          </cell>
          <cell r="D194">
            <v>770</v>
          </cell>
          <cell r="E194">
            <v>7</v>
          </cell>
          <cell r="F194">
            <v>86.43</v>
          </cell>
          <cell r="G194">
            <v>88.69</v>
          </cell>
        </row>
        <row r="195">
          <cell r="A195">
            <v>185</v>
          </cell>
          <cell r="B195" t="str">
            <v>노력자</v>
          </cell>
          <cell r="C195" t="str">
            <v>문영남</v>
          </cell>
          <cell r="D195">
            <v>722</v>
          </cell>
          <cell r="E195">
            <v>4</v>
          </cell>
          <cell r="F195">
            <v>86.25</v>
          </cell>
          <cell r="G195">
            <v>88.54</v>
          </cell>
        </row>
        <row r="196">
          <cell r="A196">
            <v>186</v>
          </cell>
          <cell r="B196" t="str">
            <v>노력자</v>
          </cell>
          <cell r="C196" t="str">
            <v>박희준</v>
          </cell>
          <cell r="D196">
            <v>835</v>
          </cell>
          <cell r="E196">
            <v>5</v>
          </cell>
          <cell r="F196">
            <v>86</v>
          </cell>
          <cell r="G196">
            <v>88.33</v>
          </cell>
        </row>
        <row r="197">
          <cell r="A197" t="str">
            <v>노력자 인원</v>
          </cell>
          <cell r="D197" t="str">
            <v>27명</v>
          </cell>
          <cell r="E197" t="str">
            <v>104건</v>
          </cell>
        </row>
        <row r="198">
          <cell r="A198">
            <v>187</v>
          </cell>
          <cell r="B198" t="str">
            <v>저조자</v>
          </cell>
          <cell r="C198" t="str">
            <v>김미선</v>
          </cell>
          <cell r="D198">
            <v>607</v>
          </cell>
          <cell r="E198">
            <v>5</v>
          </cell>
          <cell r="F198">
            <v>85</v>
          </cell>
          <cell r="G198">
            <v>87.5</v>
          </cell>
        </row>
        <row r="199">
          <cell r="A199">
            <v>188</v>
          </cell>
          <cell r="B199" t="str">
            <v>저조자</v>
          </cell>
          <cell r="C199" t="str">
            <v>김민경</v>
          </cell>
          <cell r="D199">
            <v>608</v>
          </cell>
          <cell r="E199">
            <v>4</v>
          </cell>
          <cell r="F199">
            <v>85</v>
          </cell>
          <cell r="G199">
            <v>87.5</v>
          </cell>
        </row>
        <row r="200">
          <cell r="A200">
            <v>189</v>
          </cell>
          <cell r="B200" t="str">
            <v>저조자</v>
          </cell>
          <cell r="C200" t="str">
            <v>이명희b</v>
          </cell>
          <cell r="D200">
            <v>869</v>
          </cell>
          <cell r="E200">
            <v>4</v>
          </cell>
          <cell r="F200">
            <v>85</v>
          </cell>
          <cell r="G200">
            <v>87.5</v>
          </cell>
        </row>
        <row r="201">
          <cell r="A201">
            <v>190</v>
          </cell>
          <cell r="B201" t="str">
            <v>저조자</v>
          </cell>
          <cell r="C201" t="str">
            <v>이나라</v>
          </cell>
          <cell r="D201">
            <v>564</v>
          </cell>
          <cell r="E201">
            <v>3</v>
          </cell>
          <cell r="F201">
            <v>85</v>
          </cell>
          <cell r="G201">
            <v>87.5</v>
          </cell>
        </row>
        <row r="202">
          <cell r="A202">
            <v>191</v>
          </cell>
          <cell r="B202" t="str">
            <v>저조자</v>
          </cell>
          <cell r="C202" t="str">
            <v>김영덕</v>
          </cell>
          <cell r="D202">
            <v>612</v>
          </cell>
          <cell r="E202">
            <v>3</v>
          </cell>
          <cell r="F202">
            <v>85</v>
          </cell>
          <cell r="G202">
            <v>87.5</v>
          </cell>
        </row>
        <row r="203">
          <cell r="A203">
            <v>192</v>
          </cell>
          <cell r="B203" t="str">
            <v>저조자</v>
          </cell>
          <cell r="C203" t="str">
            <v>이미숙b</v>
          </cell>
          <cell r="D203">
            <v>981</v>
          </cell>
          <cell r="E203">
            <v>3</v>
          </cell>
          <cell r="F203">
            <v>85</v>
          </cell>
          <cell r="G203">
            <v>87.5</v>
          </cell>
        </row>
        <row r="204">
          <cell r="A204">
            <v>193</v>
          </cell>
          <cell r="B204" t="str">
            <v>저조자</v>
          </cell>
          <cell r="C204" t="str">
            <v>최난영</v>
          </cell>
          <cell r="D204">
            <v>254</v>
          </cell>
          <cell r="E204">
            <v>2</v>
          </cell>
          <cell r="F204">
            <v>85</v>
          </cell>
          <cell r="G204">
            <v>87.5</v>
          </cell>
        </row>
        <row r="205">
          <cell r="A205">
            <v>194</v>
          </cell>
          <cell r="B205" t="str">
            <v>저조자</v>
          </cell>
          <cell r="C205" t="str">
            <v>최은화</v>
          </cell>
          <cell r="D205">
            <v>258</v>
          </cell>
          <cell r="E205">
            <v>2</v>
          </cell>
          <cell r="F205">
            <v>85</v>
          </cell>
          <cell r="G205">
            <v>87.5</v>
          </cell>
        </row>
        <row r="206">
          <cell r="A206">
            <v>195</v>
          </cell>
          <cell r="B206" t="str">
            <v>저조자</v>
          </cell>
          <cell r="C206" t="str">
            <v>고은경</v>
          </cell>
          <cell r="D206">
            <v>321</v>
          </cell>
          <cell r="E206">
            <v>2</v>
          </cell>
          <cell r="F206">
            <v>85</v>
          </cell>
          <cell r="G206">
            <v>87.5</v>
          </cell>
        </row>
        <row r="207">
          <cell r="A207">
            <v>196</v>
          </cell>
          <cell r="B207" t="str">
            <v>저조자</v>
          </cell>
          <cell r="C207" t="str">
            <v>이지은</v>
          </cell>
          <cell r="D207">
            <v>382</v>
          </cell>
          <cell r="E207">
            <v>2</v>
          </cell>
          <cell r="F207">
            <v>85</v>
          </cell>
          <cell r="G207">
            <v>87.5</v>
          </cell>
        </row>
        <row r="208">
          <cell r="A208">
            <v>197</v>
          </cell>
          <cell r="B208" t="str">
            <v>저조자</v>
          </cell>
          <cell r="C208" t="str">
            <v>김지선</v>
          </cell>
          <cell r="D208">
            <v>440</v>
          </cell>
          <cell r="E208">
            <v>2</v>
          </cell>
          <cell r="F208">
            <v>85</v>
          </cell>
          <cell r="G208">
            <v>87.5</v>
          </cell>
        </row>
        <row r="209">
          <cell r="A209">
            <v>198</v>
          </cell>
          <cell r="B209" t="str">
            <v>저조자</v>
          </cell>
          <cell r="C209" t="str">
            <v>임세인</v>
          </cell>
          <cell r="D209">
            <v>465</v>
          </cell>
          <cell r="E209">
            <v>2</v>
          </cell>
          <cell r="F209">
            <v>85</v>
          </cell>
          <cell r="G209">
            <v>87.5</v>
          </cell>
        </row>
        <row r="210">
          <cell r="A210">
            <v>199</v>
          </cell>
          <cell r="B210" t="str">
            <v>저조자</v>
          </cell>
          <cell r="C210" t="str">
            <v>신명희</v>
          </cell>
          <cell r="D210">
            <v>626</v>
          </cell>
          <cell r="E210">
            <v>2</v>
          </cell>
          <cell r="F210">
            <v>85</v>
          </cell>
          <cell r="G210">
            <v>87.5</v>
          </cell>
        </row>
        <row r="211">
          <cell r="A211">
            <v>200</v>
          </cell>
          <cell r="B211" t="str">
            <v>저조자</v>
          </cell>
          <cell r="C211" t="str">
            <v>이은정a</v>
          </cell>
          <cell r="D211">
            <v>765</v>
          </cell>
          <cell r="E211">
            <v>2</v>
          </cell>
          <cell r="F211">
            <v>85</v>
          </cell>
          <cell r="G211">
            <v>87.5</v>
          </cell>
        </row>
        <row r="212">
          <cell r="A212">
            <v>201</v>
          </cell>
          <cell r="B212" t="str">
            <v>저조자</v>
          </cell>
          <cell r="C212" t="str">
            <v>나소연</v>
          </cell>
          <cell r="D212">
            <v>768</v>
          </cell>
          <cell r="E212">
            <v>2</v>
          </cell>
          <cell r="F212">
            <v>85</v>
          </cell>
          <cell r="G212">
            <v>87.5</v>
          </cell>
        </row>
        <row r="213">
          <cell r="A213">
            <v>202</v>
          </cell>
          <cell r="B213" t="str">
            <v>저조자</v>
          </cell>
          <cell r="C213" t="str">
            <v>양민숙</v>
          </cell>
          <cell r="D213">
            <v>797</v>
          </cell>
          <cell r="E213">
            <v>2</v>
          </cell>
          <cell r="F213">
            <v>85</v>
          </cell>
          <cell r="G213">
            <v>87.5</v>
          </cell>
        </row>
        <row r="214">
          <cell r="A214">
            <v>203</v>
          </cell>
          <cell r="B214" t="str">
            <v>저조자</v>
          </cell>
          <cell r="C214" t="str">
            <v>김성자</v>
          </cell>
          <cell r="D214">
            <v>812</v>
          </cell>
          <cell r="E214">
            <v>2</v>
          </cell>
          <cell r="F214">
            <v>85</v>
          </cell>
          <cell r="G214">
            <v>87.5</v>
          </cell>
        </row>
        <row r="215">
          <cell r="A215">
            <v>204</v>
          </cell>
          <cell r="B215" t="str">
            <v>저조자</v>
          </cell>
          <cell r="C215" t="str">
            <v>김은미</v>
          </cell>
          <cell r="D215">
            <v>888</v>
          </cell>
          <cell r="E215">
            <v>2</v>
          </cell>
          <cell r="F215">
            <v>85</v>
          </cell>
          <cell r="G215">
            <v>87.5</v>
          </cell>
        </row>
        <row r="216">
          <cell r="A216">
            <v>205</v>
          </cell>
          <cell r="B216" t="str">
            <v>저조자</v>
          </cell>
          <cell r="C216" t="str">
            <v>이은혜</v>
          </cell>
          <cell r="D216">
            <v>920</v>
          </cell>
          <cell r="E216">
            <v>2</v>
          </cell>
          <cell r="F216">
            <v>85</v>
          </cell>
          <cell r="G216">
            <v>87.5</v>
          </cell>
        </row>
        <row r="217">
          <cell r="A217">
            <v>206</v>
          </cell>
          <cell r="B217" t="str">
            <v>저조자</v>
          </cell>
          <cell r="C217" t="str">
            <v>장우라</v>
          </cell>
          <cell r="D217">
            <v>947</v>
          </cell>
          <cell r="E217">
            <v>2</v>
          </cell>
          <cell r="F217">
            <v>85</v>
          </cell>
          <cell r="G217">
            <v>87.5</v>
          </cell>
        </row>
        <row r="218">
          <cell r="A218">
            <v>207</v>
          </cell>
          <cell r="B218" t="str">
            <v>저조자</v>
          </cell>
          <cell r="C218" t="str">
            <v>이지현</v>
          </cell>
          <cell r="D218">
            <v>985</v>
          </cell>
          <cell r="E218">
            <v>2</v>
          </cell>
          <cell r="F218">
            <v>85</v>
          </cell>
          <cell r="G218">
            <v>87.5</v>
          </cell>
        </row>
        <row r="219">
          <cell r="A219">
            <v>208</v>
          </cell>
          <cell r="B219" t="str">
            <v>저조자</v>
          </cell>
          <cell r="C219" t="str">
            <v>정희영</v>
          </cell>
          <cell r="D219">
            <v>997</v>
          </cell>
          <cell r="E219">
            <v>2</v>
          </cell>
          <cell r="F219">
            <v>85</v>
          </cell>
          <cell r="G219">
            <v>87.5</v>
          </cell>
        </row>
        <row r="220">
          <cell r="A220">
            <v>209</v>
          </cell>
          <cell r="B220" t="str">
            <v>저조자</v>
          </cell>
          <cell r="C220" t="str">
            <v>X</v>
          </cell>
          <cell r="D220">
            <v>196</v>
          </cell>
          <cell r="E220">
            <v>1</v>
          </cell>
          <cell r="F220">
            <v>85</v>
          </cell>
          <cell r="G220">
            <v>87.5</v>
          </cell>
        </row>
        <row r="221">
          <cell r="A221">
            <v>210</v>
          </cell>
          <cell r="B221" t="str">
            <v>저조자</v>
          </cell>
          <cell r="C221" t="str">
            <v>배미랑</v>
          </cell>
          <cell r="D221">
            <v>265</v>
          </cell>
          <cell r="E221">
            <v>1</v>
          </cell>
          <cell r="F221">
            <v>85</v>
          </cell>
          <cell r="G221">
            <v>87.5</v>
          </cell>
        </row>
        <row r="222">
          <cell r="A222">
            <v>211</v>
          </cell>
          <cell r="B222" t="str">
            <v>저조자</v>
          </cell>
          <cell r="C222" t="str">
            <v>김미경</v>
          </cell>
          <cell r="D222">
            <v>3002</v>
          </cell>
          <cell r="E222">
            <v>1</v>
          </cell>
          <cell r="F222">
            <v>85</v>
          </cell>
          <cell r="G222">
            <v>87.5</v>
          </cell>
        </row>
        <row r="223">
          <cell r="A223">
            <v>212</v>
          </cell>
          <cell r="B223" t="str">
            <v>저조자</v>
          </cell>
          <cell r="C223" t="str">
            <v>김정숙</v>
          </cell>
          <cell r="D223">
            <v>3009</v>
          </cell>
          <cell r="E223">
            <v>1</v>
          </cell>
          <cell r="F223">
            <v>85</v>
          </cell>
          <cell r="G223">
            <v>87.5</v>
          </cell>
        </row>
        <row r="224">
          <cell r="A224">
            <v>213</v>
          </cell>
          <cell r="B224" t="str">
            <v>저조자</v>
          </cell>
          <cell r="C224" t="str">
            <v>양은주</v>
          </cell>
          <cell r="D224">
            <v>3010</v>
          </cell>
          <cell r="E224">
            <v>1</v>
          </cell>
          <cell r="F224">
            <v>85</v>
          </cell>
          <cell r="G224">
            <v>87.5</v>
          </cell>
        </row>
        <row r="225">
          <cell r="A225">
            <v>214</v>
          </cell>
          <cell r="B225" t="str">
            <v>저조자</v>
          </cell>
          <cell r="C225" t="str">
            <v>김연주b</v>
          </cell>
          <cell r="D225">
            <v>320</v>
          </cell>
          <cell r="E225">
            <v>1</v>
          </cell>
          <cell r="F225">
            <v>85</v>
          </cell>
          <cell r="G225">
            <v>87.5</v>
          </cell>
        </row>
        <row r="226">
          <cell r="A226">
            <v>215</v>
          </cell>
          <cell r="B226" t="str">
            <v>저조자</v>
          </cell>
          <cell r="C226" t="str">
            <v>김영임</v>
          </cell>
          <cell r="D226">
            <v>322</v>
          </cell>
          <cell r="E226">
            <v>1</v>
          </cell>
          <cell r="F226">
            <v>85</v>
          </cell>
          <cell r="G226">
            <v>87.5</v>
          </cell>
        </row>
        <row r="227">
          <cell r="A227">
            <v>216</v>
          </cell>
          <cell r="B227" t="str">
            <v>저조자</v>
          </cell>
          <cell r="C227" t="str">
            <v>김미라b</v>
          </cell>
          <cell r="D227">
            <v>332</v>
          </cell>
          <cell r="E227">
            <v>1</v>
          </cell>
          <cell r="F227">
            <v>85</v>
          </cell>
          <cell r="G227">
            <v>87.5</v>
          </cell>
        </row>
        <row r="228">
          <cell r="A228">
            <v>217</v>
          </cell>
          <cell r="B228" t="str">
            <v>저조자</v>
          </cell>
          <cell r="C228" t="str">
            <v>김미선</v>
          </cell>
          <cell r="D228">
            <v>341</v>
          </cell>
          <cell r="E228">
            <v>1</v>
          </cell>
          <cell r="F228">
            <v>85</v>
          </cell>
          <cell r="G228">
            <v>87.5</v>
          </cell>
        </row>
        <row r="229">
          <cell r="A229">
            <v>218</v>
          </cell>
          <cell r="B229" t="str">
            <v>저조자</v>
          </cell>
          <cell r="C229" t="str">
            <v>박문희</v>
          </cell>
          <cell r="D229">
            <v>345</v>
          </cell>
          <cell r="E229">
            <v>1</v>
          </cell>
          <cell r="F229">
            <v>85</v>
          </cell>
          <cell r="G229">
            <v>87.5</v>
          </cell>
        </row>
        <row r="230">
          <cell r="A230">
            <v>219</v>
          </cell>
          <cell r="B230" t="str">
            <v>저조자</v>
          </cell>
          <cell r="C230" t="str">
            <v>박은숙</v>
          </cell>
          <cell r="D230">
            <v>347</v>
          </cell>
          <cell r="E230">
            <v>1</v>
          </cell>
          <cell r="F230">
            <v>85</v>
          </cell>
          <cell r="G230">
            <v>87.5</v>
          </cell>
        </row>
        <row r="231">
          <cell r="A231">
            <v>220</v>
          </cell>
          <cell r="B231" t="str">
            <v>저조자</v>
          </cell>
          <cell r="C231" t="str">
            <v>오은희</v>
          </cell>
          <cell r="D231">
            <v>366</v>
          </cell>
          <cell r="E231">
            <v>1</v>
          </cell>
          <cell r="F231">
            <v>85</v>
          </cell>
          <cell r="G231">
            <v>87.5</v>
          </cell>
        </row>
        <row r="232">
          <cell r="A232">
            <v>221</v>
          </cell>
          <cell r="B232" t="str">
            <v>저조자</v>
          </cell>
          <cell r="C232" t="str">
            <v>김해경</v>
          </cell>
          <cell r="D232">
            <v>372</v>
          </cell>
          <cell r="E232">
            <v>1</v>
          </cell>
          <cell r="F232">
            <v>85</v>
          </cell>
          <cell r="G232">
            <v>87.5</v>
          </cell>
        </row>
        <row r="233">
          <cell r="A233">
            <v>222</v>
          </cell>
          <cell r="B233" t="str">
            <v>저조자</v>
          </cell>
          <cell r="C233" t="str">
            <v>이명희b</v>
          </cell>
          <cell r="D233">
            <v>378</v>
          </cell>
          <cell r="E233">
            <v>1</v>
          </cell>
          <cell r="F233">
            <v>85</v>
          </cell>
          <cell r="G233">
            <v>87.5</v>
          </cell>
        </row>
        <row r="234">
          <cell r="A234">
            <v>223</v>
          </cell>
          <cell r="B234" t="str">
            <v>저조자</v>
          </cell>
          <cell r="C234" t="str">
            <v>박  선</v>
          </cell>
          <cell r="D234">
            <v>393</v>
          </cell>
          <cell r="E234">
            <v>1</v>
          </cell>
          <cell r="F234">
            <v>85</v>
          </cell>
          <cell r="G234">
            <v>87.5</v>
          </cell>
        </row>
        <row r="235">
          <cell r="A235">
            <v>224</v>
          </cell>
          <cell r="B235" t="str">
            <v>저조자</v>
          </cell>
          <cell r="C235" t="str">
            <v>이진아a</v>
          </cell>
          <cell r="D235">
            <v>481</v>
          </cell>
          <cell r="E235">
            <v>1</v>
          </cell>
          <cell r="F235">
            <v>85</v>
          </cell>
          <cell r="G235">
            <v>87.5</v>
          </cell>
        </row>
        <row r="236">
          <cell r="A236">
            <v>225</v>
          </cell>
          <cell r="B236" t="str">
            <v>저조자</v>
          </cell>
          <cell r="C236" t="str">
            <v>김현정</v>
          </cell>
          <cell r="D236">
            <v>521</v>
          </cell>
          <cell r="E236">
            <v>1</v>
          </cell>
          <cell r="F236">
            <v>85</v>
          </cell>
          <cell r="G236">
            <v>87.5</v>
          </cell>
        </row>
        <row r="237">
          <cell r="A237">
            <v>226</v>
          </cell>
          <cell r="B237" t="str">
            <v>저조자</v>
          </cell>
          <cell r="C237" t="str">
            <v>노수례</v>
          </cell>
          <cell r="D237">
            <v>567</v>
          </cell>
          <cell r="E237">
            <v>1</v>
          </cell>
          <cell r="F237">
            <v>85</v>
          </cell>
          <cell r="G237">
            <v>87.5</v>
          </cell>
        </row>
        <row r="238">
          <cell r="A238">
            <v>227</v>
          </cell>
          <cell r="B238" t="str">
            <v>저조자</v>
          </cell>
          <cell r="C238" t="str">
            <v>김경하</v>
          </cell>
          <cell r="D238">
            <v>605</v>
          </cell>
          <cell r="E238">
            <v>1</v>
          </cell>
          <cell r="F238">
            <v>85</v>
          </cell>
          <cell r="G238">
            <v>87.5</v>
          </cell>
        </row>
        <row r="239">
          <cell r="A239">
            <v>228</v>
          </cell>
          <cell r="B239" t="str">
            <v>저조자</v>
          </cell>
          <cell r="C239" t="str">
            <v>김영화</v>
          </cell>
          <cell r="D239">
            <v>613</v>
          </cell>
          <cell r="E239">
            <v>1</v>
          </cell>
          <cell r="F239">
            <v>85</v>
          </cell>
          <cell r="G239">
            <v>87.5</v>
          </cell>
        </row>
        <row r="240">
          <cell r="A240">
            <v>229</v>
          </cell>
          <cell r="B240" t="str">
            <v>저조자</v>
          </cell>
          <cell r="C240" t="str">
            <v>김희진</v>
          </cell>
          <cell r="D240">
            <v>617</v>
          </cell>
          <cell r="E240">
            <v>1</v>
          </cell>
          <cell r="F240">
            <v>85</v>
          </cell>
          <cell r="G240">
            <v>87.5</v>
          </cell>
        </row>
        <row r="241">
          <cell r="A241">
            <v>230</v>
          </cell>
          <cell r="B241" t="str">
            <v>저조자</v>
          </cell>
          <cell r="C241" t="str">
            <v>노미애</v>
          </cell>
          <cell r="D241">
            <v>618</v>
          </cell>
          <cell r="E241">
            <v>1</v>
          </cell>
          <cell r="F241">
            <v>85</v>
          </cell>
          <cell r="G241">
            <v>87.5</v>
          </cell>
        </row>
        <row r="242">
          <cell r="A242">
            <v>231</v>
          </cell>
          <cell r="B242" t="str">
            <v>저조자</v>
          </cell>
          <cell r="C242" t="str">
            <v>송승진</v>
          </cell>
          <cell r="D242">
            <v>625</v>
          </cell>
          <cell r="E242">
            <v>1</v>
          </cell>
          <cell r="F242">
            <v>85</v>
          </cell>
          <cell r="G242">
            <v>87.5</v>
          </cell>
        </row>
        <row r="243">
          <cell r="A243">
            <v>232</v>
          </cell>
          <cell r="B243" t="str">
            <v>저조자</v>
          </cell>
          <cell r="C243" t="str">
            <v>윤영애</v>
          </cell>
          <cell r="D243">
            <v>635</v>
          </cell>
          <cell r="E243">
            <v>1</v>
          </cell>
          <cell r="F243">
            <v>85</v>
          </cell>
          <cell r="G243">
            <v>87.5</v>
          </cell>
        </row>
        <row r="244">
          <cell r="A244">
            <v>233</v>
          </cell>
          <cell r="B244" t="str">
            <v>저조자</v>
          </cell>
          <cell r="C244" t="str">
            <v>윤혜진</v>
          </cell>
          <cell r="D244">
            <v>637</v>
          </cell>
          <cell r="E244">
            <v>1</v>
          </cell>
          <cell r="F244">
            <v>85</v>
          </cell>
          <cell r="G244">
            <v>87.5</v>
          </cell>
        </row>
        <row r="245">
          <cell r="A245">
            <v>234</v>
          </cell>
          <cell r="B245" t="str">
            <v>저조자</v>
          </cell>
          <cell r="C245" t="str">
            <v>은혜란</v>
          </cell>
          <cell r="D245">
            <v>638</v>
          </cell>
          <cell r="E245">
            <v>1</v>
          </cell>
          <cell r="F245">
            <v>85</v>
          </cell>
          <cell r="G245">
            <v>87.5</v>
          </cell>
        </row>
        <row r="246">
          <cell r="A246">
            <v>235</v>
          </cell>
          <cell r="B246" t="str">
            <v>저조자</v>
          </cell>
          <cell r="C246" t="str">
            <v>홍명희</v>
          </cell>
          <cell r="D246">
            <v>658</v>
          </cell>
          <cell r="E246">
            <v>1</v>
          </cell>
          <cell r="F246">
            <v>85</v>
          </cell>
          <cell r="G246">
            <v>87.5</v>
          </cell>
        </row>
        <row r="247">
          <cell r="A247">
            <v>236</v>
          </cell>
          <cell r="B247" t="str">
            <v>저조자</v>
          </cell>
          <cell r="C247" t="str">
            <v>황유리</v>
          </cell>
          <cell r="D247">
            <v>660</v>
          </cell>
          <cell r="E247">
            <v>1</v>
          </cell>
          <cell r="F247">
            <v>85</v>
          </cell>
          <cell r="G247">
            <v>87.5</v>
          </cell>
        </row>
        <row r="248">
          <cell r="A248">
            <v>237</v>
          </cell>
          <cell r="B248" t="str">
            <v>저조자</v>
          </cell>
          <cell r="C248" t="str">
            <v>안경란</v>
          </cell>
          <cell r="D248">
            <v>675</v>
          </cell>
          <cell r="E248">
            <v>1</v>
          </cell>
          <cell r="F248">
            <v>85</v>
          </cell>
          <cell r="G248">
            <v>87.5</v>
          </cell>
        </row>
        <row r="249">
          <cell r="A249">
            <v>238</v>
          </cell>
          <cell r="B249" t="str">
            <v>저조자</v>
          </cell>
          <cell r="C249" t="str">
            <v>오은영</v>
          </cell>
          <cell r="D249">
            <v>679</v>
          </cell>
          <cell r="E249">
            <v>1</v>
          </cell>
          <cell r="F249">
            <v>85</v>
          </cell>
          <cell r="G249">
            <v>87.5</v>
          </cell>
        </row>
        <row r="250">
          <cell r="A250">
            <v>239</v>
          </cell>
          <cell r="B250" t="str">
            <v>저조자</v>
          </cell>
          <cell r="C250" t="str">
            <v>이경미</v>
          </cell>
          <cell r="D250">
            <v>682</v>
          </cell>
          <cell r="E250">
            <v>1</v>
          </cell>
          <cell r="F250">
            <v>85</v>
          </cell>
          <cell r="G250">
            <v>87.5</v>
          </cell>
        </row>
        <row r="251">
          <cell r="A251">
            <v>240</v>
          </cell>
          <cell r="B251" t="str">
            <v>저조자</v>
          </cell>
          <cell r="C251" t="str">
            <v>이정은</v>
          </cell>
          <cell r="D251">
            <v>689</v>
          </cell>
          <cell r="E251">
            <v>1</v>
          </cell>
          <cell r="F251">
            <v>85</v>
          </cell>
          <cell r="G251">
            <v>87.5</v>
          </cell>
        </row>
        <row r="252">
          <cell r="A252">
            <v>241</v>
          </cell>
          <cell r="B252" t="str">
            <v>저조자</v>
          </cell>
          <cell r="C252" t="str">
            <v>이해남</v>
          </cell>
          <cell r="D252">
            <v>691</v>
          </cell>
          <cell r="E252">
            <v>1</v>
          </cell>
          <cell r="F252">
            <v>85</v>
          </cell>
          <cell r="G252">
            <v>87.5</v>
          </cell>
        </row>
        <row r="253">
          <cell r="A253">
            <v>242</v>
          </cell>
          <cell r="B253" t="str">
            <v>저조자</v>
          </cell>
          <cell r="C253" t="str">
            <v>정순정</v>
          </cell>
          <cell r="D253">
            <v>697</v>
          </cell>
          <cell r="E253">
            <v>1</v>
          </cell>
          <cell r="F253">
            <v>85</v>
          </cell>
          <cell r="G253">
            <v>87.5</v>
          </cell>
        </row>
        <row r="254">
          <cell r="A254">
            <v>243</v>
          </cell>
          <cell r="B254" t="str">
            <v>저조자</v>
          </cell>
          <cell r="C254" t="str">
            <v>강정숙</v>
          </cell>
          <cell r="D254">
            <v>703</v>
          </cell>
          <cell r="E254">
            <v>1</v>
          </cell>
          <cell r="F254">
            <v>85</v>
          </cell>
          <cell r="G254">
            <v>87.5</v>
          </cell>
        </row>
        <row r="255">
          <cell r="A255">
            <v>244</v>
          </cell>
          <cell r="B255" t="str">
            <v>저조자</v>
          </cell>
          <cell r="C255" t="str">
            <v>김  경b</v>
          </cell>
          <cell r="D255">
            <v>761</v>
          </cell>
          <cell r="E255">
            <v>1</v>
          </cell>
          <cell r="F255">
            <v>85</v>
          </cell>
          <cell r="G255">
            <v>87.5</v>
          </cell>
        </row>
        <row r="256">
          <cell r="A256">
            <v>245</v>
          </cell>
          <cell r="B256" t="str">
            <v>저조자</v>
          </cell>
          <cell r="C256" t="str">
            <v>박영란a</v>
          </cell>
          <cell r="D256">
            <v>776</v>
          </cell>
          <cell r="E256">
            <v>1</v>
          </cell>
          <cell r="F256">
            <v>85</v>
          </cell>
          <cell r="G256">
            <v>87.5</v>
          </cell>
        </row>
        <row r="257">
          <cell r="A257">
            <v>246</v>
          </cell>
          <cell r="B257" t="str">
            <v>저조자</v>
          </cell>
          <cell r="C257" t="str">
            <v>김윤정</v>
          </cell>
          <cell r="D257">
            <v>782</v>
          </cell>
          <cell r="E257">
            <v>1</v>
          </cell>
          <cell r="F257">
            <v>85</v>
          </cell>
          <cell r="G257">
            <v>87.5</v>
          </cell>
        </row>
        <row r="258">
          <cell r="A258">
            <v>247</v>
          </cell>
          <cell r="B258" t="str">
            <v>저조자</v>
          </cell>
          <cell r="C258" t="str">
            <v>송윤경</v>
          </cell>
          <cell r="D258">
            <v>791</v>
          </cell>
          <cell r="E258">
            <v>1</v>
          </cell>
          <cell r="F258">
            <v>85</v>
          </cell>
          <cell r="G258">
            <v>87.5</v>
          </cell>
        </row>
        <row r="259">
          <cell r="A259">
            <v>248</v>
          </cell>
          <cell r="B259" t="str">
            <v>저조자</v>
          </cell>
          <cell r="C259" t="str">
            <v>박수진</v>
          </cell>
          <cell r="D259">
            <v>830</v>
          </cell>
          <cell r="E259">
            <v>1</v>
          </cell>
          <cell r="F259">
            <v>85</v>
          </cell>
          <cell r="G259">
            <v>87.5</v>
          </cell>
        </row>
        <row r="260">
          <cell r="A260">
            <v>249</v>
          </cell>
          <cell r="B260" t="str">
            <v>저조자</v>
          </cell>
          <cell r="C260" t="str">
            <v>양지연</v>
          </cell>
          <cell r="D260">
            <v>916</v>
          </cell>
          <cell r="E260">
            <v>1</v>
          </cell>
          <cell r="F260">
            <v>85</v>
          </cell>
          <cell r="G260">
            <v>87.5</v>
          </cell>
        </row>
        <row r="261">
          <cell r="A261">
            <v>250</v>
          </cell>
          <cell r="B261" t="str">
            <v>저조자</v>
          </cell>
          <cell r="C261" t="str">
            <v>이진아b</v>
          </cell>
          <cell r="D261">
            <v>922</v>
          </cell>
          <cell r="E261">
            <v>1</v>
          </cell>
          <cell r="F261">
            <v>85</v>
          </cell>
          <cell r="G261">
            <v>87.5</v>
          </cell>
        </row>
        <row r="262">
          <cell r="A262">
            <v>251</v>
          </cell>
          <cell r="B262" t="str">
            <v>저조자</v>
          </cell>
          <cell r="C262" t="str">
            <v>김소희</v>
          </cell>
          <cell r="D262">
            <v>934</v>
          </cell>
          <cell r="E262">
            <v>1</v>
          </cell>
          <cell r="F262">
            <v>85</v>
          </cell>
          <cell r="G262">
            <v>87.5</v>
          </cell>
        </row>
        <row r="263">
          <cell r="A263">
            <v>252</v>
          </cell>
          <cell r="B263" t="str">
            <v>저조자</v>
          </cell>
          <cell r="C263" t="str">
            <v>임지영</v>
          </cell>
          <cell r="D263">
            <v>946</v>
          </cell>
          <cell r="E263">
            <v>1</v>
          </cell>
          <cell r="F263">
            <v>85</v>
          </cell>
          <cell r="G263">
            <v>87.5</v>
          </cell>
        </row>
        <row r="264">
          <cell r="A264">
            <v>253</v>
          </cell>
          <cell r="B264" t="str">
            <v>저조자</v>
          </cell>
          <cell r="C264" t="str">
            <v>박선희b</v>
          </cell>
          <cell r="D264">
            <v>964</v>
          </cell>
          <cell r="E264">
            <v>1</v>
          </cell>
          <cell r="F264">
            <v>85</v>
          </cell>
          <cell r="G264">
            <v>87.5</v>
          </cell>
        </row>
        <row r="265">
          <cell r="A265">
            <v>254</v>
          </cell>
          <cell r="B265" t="str">
            <v>저조자</v>
          </cell>
          <cell r="C265" t="str">
            <v>안지혜</v>
          </cell>
          <cell r="D265">
            <v>974</v>
          </cell>
          <cell r="E265">
            <v>1</v>
          </cell>
          <cell r="F265">
            <v>85</v>
          </cell>
          <cell r="G265">
            <v>87.5</v>
          </cell>
        </row>
        <row r="266">
          <cell r="A266">
            <v>255</v>
          </cell>
          <cell r="B266" t="str">
            <v>저조자</v>
          </cell>
          <cell r="C266" t="str">
            <v>장진숙</v>
          </cell>
          <cell r="D266">
            <v>992</v>
          </cell>
          <cell r="E266">
            <v>1</v>
          </cell>
          <cell r="F266">
            <v>85</v>
          </cell>
          <cell r="G266">
            <v>87.5</v>
          </cell>
        </row>
        <row r="267">
          <cell r="A267">
            <v>256</v>
          </cell>
          <cell r="B267" t="str">
            <v>저조자</v>
          </cell>
          <cell r="C267" t="str">
            <v>박희림</v>
          </cell>
          <cell r="D267">
            <v>665</v>
          </cell>
          <cell r="E267">
            <v>1</v>
          </cell>
          <cell r="F267">
            <v>85</v>
          </cell>
          <cell r="G267">
            <v>83.33</v>
          </cell>
        </row>
        <row r="268">
          <cell r="A268">
            <v>257</v>
          </cell>
          <cell r="B268" t="str">
            <v>저조자</v>
          </cell>
          <cell r="C268" t="str">
            <v>한문주</v>
          </cell>
          <cell r="D268">
            <v>565</v>
          </cell>
          <cell r="E268">
            <v>3</v>
          </cell>
          <cell r="F268">
            <v>83.33</v>
          </cell>
          <cell r="G268">
            <v>86.11</v>
          </cell>
        </row>
        <row r="269">
          <cell r="A269">
            <v>258</v>
          </cell>
          <cell r="B269" t="str">
            <v>저조자</v>
          </cell>
          <cell r="C269" t="str">
            <v>강명숙</v>
          </cell>
          <cell r="D269">
            <v>600</v>
          </cell>
          <cell r="E269">
            <v>2</v>
          </cell>
          <cell r="F269">
            <v>82.5</v>
          </cell>
          <cell r="G269">
            <v>85.42</v>
          </cell>
        </row>
        <row r="270">
          <cell r="A270">
            <v>259</v>
          </cell>
          <cell r="B270" t="str">
            <v>저조자</v>
          </cell>
          <cell r="C270" t="str">
            <v>김민정b</v>
          </cell>
          <cell r="D270">
            <v>609</v>
          </cell>
          <cell r="E270">
            <v>2</v>
          </cell>
          <cell r="F270">
            <v>82.5</v>
          </cell>
          <cell r="G270">
            <v>85.42</v>
          </cell>
        </row>
        <row r="271">
          <cell r="A271">
            <v>260</v>
          </cell>
          <cell r="B271" t="str">
            <v>저조자</v>
          </cell>
          <cell r="C271" t="str">
            <v>박옥현</v>
          </cell>
          <cell r="D271">
            <v>622</v>
          </cell>
          <cell r="E271">
            <v>2</v>
          </cell>
          <cell r="F271">
            <v>82.5</v>
          </cell>
          <cell r="G271">
            <v>85.42</v>
          </cell>
        </row>
        <row r="272">
          <cell r="A272">
            <v>261</v>
          </cell>
          <cell r="B272" t="str">
            <v>저조자</v>
          </cell>
          <cell r="C272" t="str">
            <v>윤수빈</v>
          </cell>
          <cell r="D272">
            <v>879</v>
          </cell>
          <cell r="E272">
            <v>2</v>
          </cell>
          <cell r="F272">
            <v>82.5</v>
          </cell>
          <cell r="G272">
            <v>85.42</v>
          </cell>
        </row>
        <row r="273">
          <cell r="A273">
            <v>262</v>
          </cell>
          <cell r="B273" t="str">
            <v>저조자</v>
          </cell>
          <cell r="C273" t="str">
            <v>신미향</v>
          </cell>
          <cell r="D273">
            <v>361</v>
          </cell>
          <cell r="E273">
            <v>1</v>
          </cell>
          <cell r="F273">
            <v>80</v>
          </cell>
          <cell r="G273">
            <v>83.33</v>
          </cell>
        </row>
        <row r="274">
          <cell r="A274">
            <v>263</v>
          </cell>
          <cell r="B274" t="str">
            <v>저조자</v>
          </cell>
          <cell r="C274" t="str">
            <v>김명희</v>
          </cell>
          <cell r="D274">
            <v>606</v>
          </cell>
          <cell r="E274">
            <v>1</v>
          </cell>
          <cell r="F274">
            <v>80</v>
          </cell>
          <cell r="G274">
            <v>83.33</v>
          </cell>
        </row>
        <row r="275">
          <cell r="A275">
            <v>264</v>
          </cell>
          <cell r="B275" t="str">
            <v>저조자</v>
          </cell>
          <cell r="C275" t="str">
            <v>김수미a</v>
          </cell>
          <cell r="D275">
            <v>611</v>
          </cell>
          <cell r="E275">
            <v>1</v>
          </cell>
          <cell r="F275">
            <v>80</v>
          </cell>
          <cell r="G275">
            <v>83.33</v>
          </cell>
        </row>
        <row r="276">
          <cell r="A276">
            <v>265</v>
          </cell>
          <cell r="B276" t="str">
            <v>저조자</v>
          </cell>
          <cell r="C276" t="str">
            <v>윤선옥</v>
          </cell>
          <cell r="D276">
            <v>374</v>
          </cell>
          <cell r="E276">
            <v>1</v>
          </cell>
          <cell r="F276">
            <v>80</v>
          </cell>
          <cell r="G276">
            <v>79.17</v>
          </cell>
        </row>
        <row r="277">
          <cell r="A277">
            <v>266</v>
          </cell>
          <cell r="B277" t="str">
            <v>저조자</v>
          </cell>
          <cell r="C277" t="str">
            <v>김희정b</v>
          </cell>
          <cell r="D277">
            <v>381</v>
          </cell>
          <cell r="E277">
            <v>1</v>
          </cell>
          <cell r="F277">
            <v>75</v>
          </cell>
          <cell r="G277">
            <v>79.17</v>
          </cell>
        </row>
        <row r="278">
          <cell r="A278">
            <v>267</v>
          </cell>
          <cell r="B278" t="str">
            <v>저조자</v>
          </cell>
          <cell r="C278" t="str">
            <v>최형인</v>
          </cell>
          <cell r="D278">
            <v>657</v>
          </cell>
          <cell r="E278">
            <v>1</v>
          </cell>
          <cell r="F278">
            <v>75</v>
          </cell>
          <cell r="G278">
            <v>79.1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재무제표_주석Template_C1_C3#1.0"/>
    </sheetNames>
    <definedNames>
      <definedName name="dc"/>
      <definedName name="main"/>
      <definedName name="SAVE"/>
      <definedName name="동태"/>
      <definedName name="오일보"/>
      <definedName name="인쇄"/>
      <definedName name="일반"/>
      <definedName name="dc"/>
      <definedName name="main"/>
      <definedName name="SAVE"/>
    </defined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ases"/>
      <sheetName val="Control Page"/>
      <sheetName val="DCF Input"/>
      <sheetName val="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2001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sample"/>
      <sheetName val="2000 기중거래test"/>
      <sheetName val="모집단의 선정"/>
      <sheetName val="증빙확인"/>
      <sheetName val="Sheet7"/>
      <sheetName val="이자비용 (2)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 t="str">
            <v/>
          </cell>
        </row>
        <row r="15">
          <cell r="AK15" t="str">
            <v/>
          </cell>
        </row>
        <row r="20">
          <cell r="Y20" t="str">
            <v/>
          </cell>
        </row>
      </sheetData>
      <sheetData sheetId="5"/>
      <sheetData sheetId="6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Won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중간보고"/>
      <sheetName val="Sheet1"/>
      <sheetName val="Input Detail"/>
      <sheetName val="8"/>
      <sheetName val="7"/>
      <sheetName val="6"/>
      <sheetName val="5"/>
      <sheetName val="4"/>
      <sheetName val="3"/>
      <sheetName val="2"/>
      <sheetName val="1"/>
      <sheetName val="Dashboard_Kor"/>
      <sheetName val="memo"/>
      <sheetName val="Model"/>
      <sheetName val="Lease Calculations"/>
      <sheetName val="Graph Calculations"/>
      <sheetName val="sysConfig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6">
          <cell r="I16" t="str">
            <v>IFRS 16 High Level Transitional Impact Tool</v>
          </cell>
        </row>
        <row r="35">
          <cell r="I35" t="str">
            <v>Monthly</v>
          </cell>
        </row>
        <row r="36">
          <cell r="I36" t="str">
            <v>Quarterly</v>
          </cell>
        </row>
        <row r="37">
          <cell r="I37" t="str">
            <v>Semi Annual</v>
          </cell>
        </row>
        <row r="38">
          <cell r="I38" t="str">
            <v>Annual</v>
          </cell>
        </row>
        <row r="39">
          <cell r="I39">
            <v>0</v>
          </cell>
        </row>
        <row r="43">
          <cell r="I43" t="str">
            <v>Retrospective</v>
          </cell>
        </row>
        <row r="44">
          <cell r="I44" t="str">
            <v>No Restatement</v>
          </cell>
        </row>
        <row r="45">
          <cell r="I45" t="str">
            <v>No Restatement - Alternative</v>
          </cell>
        </row>
        <row r="46">
          <cell r="I46">
            <v>0</v>
          </cell>
        </row>
      </sheetData>
      <sheetData sheetId="1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#REF"/>
      <sheetName val="10매출"/>
      <sheetName val="해외 기술훈련비 (합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05일"/>
      <sheetName val="증감분석 및 연결조정"/>
      <sheetName val="Summary"/>
      <sheetName val="감가상각"/>
      <sheetName val="tax1"/>
      <sheetName val="Currency"/>
      <sheetName val="Non-Statistical Sampling"/>
      <sheetName val="AR Drop Downs"/>
      <sheetName val="DropDown"/>
      <sheetName val="CODE"/>
      <sheetName val="코드"/>
      <sheetName val="수출"/>
      <sheetName val="Sheet1"/>
      <sheetName val="SILICATE"/>
      <sheetName val="DT"/>
      <sheetName val="HT"/>
      <sheetName val="SALE&amp;COST"/>
      <sheetName val="실행내역서(DCU)"/>
      <sheetName val="조립지적"/>
      <sheetName val="대출리스트98"/>
      <sheetName val="증감분석_및_연결조정"/>
      <sheetName val="현금및현금등가물1"/>
      <sheetName val="Sheet3"/>
      <sheetName val="Sheet1 (3)"/>
      <sheetName val="11월05일.XLS"/>
    </sheetNames>
    <definedNames>
      <definedName name="DELE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Q"/>
      <sheetName val="ALL"/>
      <sheetName val="Sheet1"/>
      <sheetName val="GROUP"/>
      <sheetName val="Dia group"/>
      <sheetName val="list"/>
      <sheetName val="Historical Dia-162"/>
      <sheetName val="Chun's Line"/>
      <sheetName val="Oh's Line"/>
      <sheetName val="유자격DIA"/>
      <sheetName val="유자격EME"/>
      <sheetName val="New Dia 50w조"/>
      <sheetName val="C"/>
      <sheetName val="Total 168"/>
      <sheetName val="의왕F사"/>
      <sheetName val="가공사"/>
      <sheetName val="PUC명"/>
      <sheetName val="수입"/>
      <sheetName val="Data"/>
      <sheetName val="고정자산원본"/>
      <sheetName val="Fixed Asset 2203 (2)"/>
      <sheetName val="출금계획"/>
      <sheetName val="Update"/>
      <sheetName val="P&amp;L"/>
      <sheetName val="Grouping"/>
      <sheetName val="확인서"/>
      <sheetName val="39기"/>
      <sheetName val="Nego PV"/>
      <sheetName val="Organization Scope"/>
      <sheetName val="FX Rate"/>
      <sheetName val="Y-BS"/>
      <sheetName val="BS-E"/>
      <sheetName val="BS요약"/>
      <sheetName val="이름"/>
      <sheetName val="손익분석"/>
      <sheetName val="GLOBAL POWERTRAIN"/>
      <sheetName val="目录"/>
      <sheetName val="产品销售分析表"/>
      <sheetName val="Module of P&amp;L"/>
      <sheetName val="Active sales analysis"/>
      <sheetName val="tax1"/>
      <sheetName val="하매입(02)"/>
      <sheetName val="Property"/>
      <sheetName val="국외감가상각내역0103"/>
      <sheetName val="INTERCO LOAN"/>
      <sheetName val="SQL"/>
      <sheetName val="AKL"/>
      <sheetName val="대차대조표"/>
      <sheetName val="2002 Detail"/>
      <sheetName val="2003 detail"/>
      <sheetName val="2004 detail"/>
      <sheetName val="BS"/>
      <sheetName val="I 300 Finavigate"/>
      <sheetName val="181300"/>
      <sheetName val="대리점리스트"/>
    </sheetNames>
    <sheetDataSet>
      <sheetData sheetId="0" refreshError="1">
        <row r="2">
          <cell r="A2">
            <v>1012183</v>
          </cell>
          <cell r="B2" t="str">
            <v>정현숙&amp;한춘근</v>
          </cell>
          <cell r="C2" t="str">
            <v>Thinking Big</v>
          </cell>
        </row>
        <row r="3">
          <cell r="A3">
            <v>1019705</v>
          </cell>
          <cell r="B3" t="str">
            <v>유기석&amp;정호진</v>
          </cell>
          <cell r="C3" t="str">
            <v>WWDBK</v>
          </cell>
        </row>
        <row r="4">
          <cell r="A4">
            <v>1025271</v>
          </cell>
          <cell r="B4" t="str">
            <v>이향란&amp;정성호</v>
          </cell>
          <cell r="C4" t="str">
            <v>WWDBK</v>
          </cell>
        </row>
        <row r="5">
          <cell r="A5">
            <v>1055404</v>
          </cell>
          <cell r="B5" t="str">
            <v>엄지혜&amp;김철</v>
          </cell>
          <cell r="C5" t="str">
            <v>WWDBK</v>
          </cell>
        </row>
        <row r="6">
          <cell r="A6">
            <v>1059001</v>
          </cell>
          <cell r="B6" t="str">
            <v>이명남&amp;배경민</v>
          </cell>
          <cell r="C6" t="str">
            <v>WWDBK</v>
          </cell>
        </row>
        <row r="7">
          <cell r="A7">
            <v>1081942</v>
          </cell>
          <cell r="B7" t="str">
            <v>홍제희&amp;서용언</v>
          </cell>
          <cell r="C7" t="str">
            <v>WWDBK</v>
          </cell>
        </row>
        <row r="8">
          <cell r="A8">
            <v>1088338</v>
          </cell>
          <cell r="B8" t="str">
            <v>박은경</v>
          </cell>
          <cell r="C8" t="str">
            <v>WWDBK</v>
          </cell>
        </row>
        <row r="9">
          <cell r="A9">
            <v>1091215</v>
          </cell>
          <cell r="B9" t="str">
            <v>이진하&amp;이상훈</v>
          </cell>
          <cell r="C9" t="str">
            <v>WWDBK</v>
          </cell>
        </row>
        <row r="10">
          <cell r="A10">
            <v>1144430</v>
          </cell>
          <cell r="B10" t="str">
            <v>임정애&amp;육한수</v>
          </cell>
          <cell r="C10" t="str">
            <v>WWDBK</v>
          </cell>
        </row>
        <row r="11">
          <cell r="A11">
            <v>1151098</v>
          </cell>
          <cell r="B11" t="str">
            <v>신혜현</v>
          </cell>
          <cell r="C11" t="str">
            <v>WWDBK</v>
          </cell>
        </row>
        <row r="12">
          <cell r="A12">
            <v>1304926</v>
          </cell>
          <cell r="B12" t="str">
            <v>오종호&amp;천민권</v>
          </cell>
          <cell r="C12" t="str">
            <v>Thinking Big</v>
          </cell>
        </row>
        <row r="13">
          <cell r="A13">
            <v>7480001</v>
          </cell>
          <cell r="B13" t="str">
            <v>한국암웨이（주）</v>
          </cell>
          <cell r="C13" t="str">
            <v>others</v>
          </cell>
        </row>
        <row r="14">
          <cell r="A14">
            <v>7480158</v>
          </cell>
          <cell r="B14" t="str">
            <v>최병권</v>
          </cell>
          <cell r="C14" t="str">
            <v>others</v>
          </cell>
        </row>
        <row r="15">
          <cell r="A15">
            <v>7480379</v>
          </cell>
          <cell r="B15" t="str">
            <v>천명옥&amp;이형숙</v>
          </cell>
          <cell r="C15" t="str">
            <v>MGA</v>
          </cell>
        </row>
        <row r="16">
          <cell r="A16">
            <v>7480535</v>
          </cell>
          <cell r="B16" t="str">
            <v>장학순&amp;강순이</v>
          </cell>
          <cell r="C16" t="str">
            <v>WWDBK</v>
          </cell>
        </row>
        <row r="17">
          <cell r="A17">
            <v>7480712</v>
          </cell>
          <cell r="B17" t="str">
            <v>김현숙</v>
          </cell>
          <cell r="C17" t="str">
            <v>WWDBK</v>
          </cell>
        </row>
        <row r="18">
          <cell r="A18">
            <v>7484276</v>
          </cell>
          <cell r="B18" t="str">
            <v>김기원&amp;라순석</v>
          </cell>
          <cell r="C18" t="str">
            <v>Yager Storms</v>
          </cell>
        </row>
        <row r="19">
          <cell r="A19">
            <v>7484937</v>
          </cell>
          <cell r="B19" t="str">
            <v>조성봉&amp;성영주</v>
          </cell>
          <cell r="C19" t="str">
            <v>WWDBK</v>
          </cell>
        </row>
        <row r="20">
          <cell r="A20">
            <v>7485584</v>
          </cell>
          <cell r="B20" t="str">
            <v>나호룡&amp;차미령</v>
          </cell>
          <cell r="C20" t="str">
            <v>Green World</v>
          </cell>
        </row>
        <row r="21">
          <cell r="A21">
            <v>7485617</v>
          </cell>
          <cell r="B21" t="str">
            <v>조성용&amp;남상숙</v>
          </cell>
          <cell r="C21" t="str">
            <v>WWDBK</v>
          </cell>
        </row>
        <row r="22">
          <cell r="A22">
            <v>7487944</v>
          </cell>
          <cell r="B22" t="str">
            <v>여운익&amp;금경희</v>
          </cell>
          <cell r="C22" t="str">
            <v>Green World</v>
          </cell>
        </row>
        <row r="23">
          <cell r="A23">
            <v>7488603</v>
          </cell>
          <cell r="B23" t="str">
            <v>조규성&amp;권화자</v>
          </cell>
          <cell r="C23" t="str">
            <v>Power Line</v>
          </cell>
        </row>
        <row r="24">
          <cell r="A24">
            <v>7488687</v>
          </cell>
          <cell r="B24" t="str">
            <v>백정숙&amp;김홍기</v>
          </cell>
          <cell r="C24" t="str">
            <v>Green World</v>
          </cell>
        </row>
        <row r="25">
          <cell r="A25">
            <v>7489277</v>
          </cell>
          <cell r="B25" t="str">
            <v>한창호&amp;전경숙</v>
          </cell>
          <cell r="C25" t="str">
            <v>Centria World</v>
          </cell>
        </row>
        <row r="26">
          <cell r="A26">
            <v>7489550</v>
          </cell>
          <cell r="B26" t="str">
            <v>최춘지</v>
          </cell>
          <cell r="C26" t="str">
            <v>WWDBK</v>
          </cell>
        </row>
        <row r="27">
          <cell r="A27">
            <v>7490143</v>
          </cell>
          <cell r="B27" t="str">
            <v>주선향&amp;김종채</v>
          </cell>
          <cell r="C27" t="str">
            <v>Axis World</v>
          </cell>
        </row>
        <row r="28">
          <cell r="A28">
            <v>7490171</v>
          </cell>
          <cell r="B28" t="str">
            <v>채명식&amp;조정숙</v>
          </cell>
          <cell r="C28" t="str">
            <v>Power Line</v>
          </cell>
        </row>
        <row r="29">
          <cell r="A29">
            <v>7490426</v>
          </cell>
          <cell r="B29" t="str">
            <v>이상윤&amp;문승희</v>
          </cell>
          <cell r="C29" t="str">
            <v>WWDBK</v>
          </cell>
        </row>
        <row r="30">
          <cell r="A30">
            <v>7491225</v>
          </cell>
          <cell r="B30" t="str">
            <v>조규봉&amp;서정순</v>
          </cell>
          <cell r="C30" t="str">
            <v>Power Line</v>
          </cell>
        </row>
        <row r="31">
          <cell r="A31">
            <v>7491301</v>
          </cell>
          <cell r="B31" t="str">
            <v>정진순&amp;김규만</v>
          </cell>
          <cell r="C31" t="str">
            <v>Centria World</v>
          </cell>
        </row>
        <row r="32">
          <cell r="A32">
            <v>7493229</v>
          </cell>
          <cell r="B32" t="str">
            <v>김홍로&amp;민경아</v>
          </cell>
          <cell r="C32" t="str">
            <v>others</v>
          </cell>
        </row>
        <row r="33">
          <cell r="A33">
            <v>7494737</v>
          </cell>
          <cell r="B33" t="str">
            <v>김혜순&amp;윤영삼</v>
          </cell>
          <cell r="C33" t="str">
            <v>Green World</v>
          </cell>
        </row>
        <row r="34">
          <cell r="A34">
            <v>7497219</v>
          </cell>
          <cell r="B34" t="str">
            <v>신후균&amp;이은경</v>
          </cell>
          <cell r="C34" t="str">
            <v>Thinking Big</v>
          </cell>
        </row>
        <row r="35">
          <cell r="A35">
            <v>7499953</v>
          </cell>
          <cell r="B35" t="str">
            <v>김혜숙</v>
          </cell>
          <cell r="C35" t="str">
            <v>Power Line</v>
          </cell>
        </row>
        <row r="36">
          <cell r="A36">
            <v>7551172</v>
          </cell>
          <cell r="B36" t="str">
            <v>이덕희&amp;이남순</v>
          </cell>
          <cell r="C36" t="str">
            <v>Green World</v>
          </cell>
        </row>
        <row r="37">
          <cell r="A37">
            <v>7552102</v>
          </cell>
          <cell r="B37" t="str">
            <v>김종욱&amp;김길순</v>
          </cell>
          <cell r="C37" t="str">
            <v>ABC</v>
          </cell>
        </row>
        <row r="38">
          <cell r="A38">
            <v>7552531</v>
          </cell>
          <cell r="B38" t="str">
            <v>이동철&amp;김묘순</v>
          </cell>
          <cell r="C38" t="str">
            <v>Thinking Big</v>
          </cell>
        </row>
        <row r="39">
          <cell r="A39">
            <v>7553585</v>
          </cell>
          <cell r="B39" t="str">
            <v>한민학&amp;정연옥</v>
          </cell>
          <cell r="C39" t="str">
            <v>Harn's Asso.</v>
          </cell>
        </row>
        <row r="40">
          <cell r="A40">
            <v>7554812</v>
          </cell>
          <cell r="B40" t="str">
            <v>이양희&amp;김선혜</v>
          </cell>
          <cell r="C40" t="str">
            <v>others</v>
          </cell>
        </row>
        <row r="41">
          <cell r="A41">
            <v>7557243</v>
          </cell>
          <cell r="B41" t="str">
            <v>김일두&amp;오영옥</v>
          </cell>
          <cell r="C41" t="str">
            <v>WWDBK</v>
          </cell>
        </row>
        <row r="42">
          <cell r="A42">
            <v>7557519</v>
          </cell>
          <cell r="B42" t="str">
            <v>이경희</v>
          </cell>
          <cell r="C42" t="str">
            <v>ABC</v>
          </cell>
        </row>
        <row r="43">
          <cell r="A43">
            <v>7560205</v>
          </cell>
          <cell r="B43" t="str">
            <v>주재오&amp;박경자</v>
          </cell>
          <cell r="C43" t="str">
            <v>Green World</v>
          </cell>
        </row>
        <row r="44">
          <cell r="A44">
            <v>7563723</v>
          </cell>
          <cell r="B44" t="str">
            <v>정성원&amp;김영</v>
          </cell>
          <cell r="C44" t="str">
            <v>ABC</v>
          </cell>
        </row>
        <row r="45">
          <cell r="A45">
            <v>7564064</v>
          </cell>
          <cell r="B45" t="str">
            <v>신인기&amp;박은희</v>
          </cell>
          <cell r="C45" t="str">
            <v>ABC</v>
          </cell>
        </row>
        <row r="46">
          <cell r="A46">
            <v>7564417</v>
          </cell>
          <cell r="B46" t="str">
            <v>장인수</v>
          </cell>
          <cell r="C46" t="str">
            <v>WWDBK</v>
          </cell>
        </row>
        <row r="47">
          <cell r="A47">
            <v>7565222</v>
          </cell>
          <cell r="B47" t="str">
            <v>김광석&amp;문준옥</v>
          </cell>
          <cell r="C47" t="str">
            <v>ABC</v>
          </cell>
        </row>
        <row r="48">
          <cell r="A48">
            <v>7565779</v>
          </cell>
          <cell r="B48" t="str">
            <v>정하영</v>
          </cell>
          <cell r="C48" t="str">
            <v>Axis World</v>
          </cell>
        </row>
        <row r="49">
          <cell r="A49">
            <v>7567600</v>
          </cell>
          <cell r="B49" t="str">
            <v>한정우</v>
          </cell>
          <cell r="C49" t="str">
            <v>Yager Storms</v>
          </cell>
        </row>
        <row r="50">
          <cell r="A50">
            <v>7567918</v>
          </cell>
          <cell r="B50" t="str">
            <v>오창조&amp;함순화</v>
          </cell>
          <cell r="C50" t="str">
            <v>Power Line</v>
          </cell>
        </row>
        <row r="51">
          <cell r="A51">
            <v>7570909</v>
          </cell>
          <cell r="B51" t="str">
            <v>신정애</v>
          </cell>
          <cell r="C51" t="str">
            <v>WWDBK</v>
          </cell>
        </row>
        <row r="52">
          <cell r="A52">
            <v>7571932</v>
          </cell>
          <cell r="B52" t="str">
            <v>김옥주&amp;이부희</v>
          </cell>
          <cell r="C52" t="str">
            <v>Green World</v>
          </cell>
        </row>
        <row r="53">
          <cell r="A53">
            <v>7578895</v>
          </cell>
          <cell r="B53" t="str">
            <v>김종균&amp;양선숙</v>
          </cell>
          <cell r="C53" t="str">
            <v>MGA</v>
          </cell>
        </row>
        <row r="54">
          <cell r="A54">
            <v>7590533</v>
          </cell>
          <cell r="B54" t="str">
            <v>김미자&amp;이재관</v>
          </cell>
          <cell r="C54" t="str">
            <v>Centria World</v>
          </cell>
        </row>
        <row r="55">
          <cell r="A55">
            <v>7596547</v>
          </cell>
          <cell r="B55" t="str">
            <v>이제중</v>
          </cell>
          <cell r="C55" t="str">
            <v>Axis World</v>
          </cell>
        </row>
        <row r="56">
          <cell r="A56">
            <v>7599344</v>
          </cell>
          <cell r="B56" t="str">
            <v>윤동근&amp;김미정</v>
          </cell>
          <cell r="C56" t="str">
            <v>Thinking Big</v>
          </cell>
        </row>
        <row r="57">
          <cell r="A57">
            <v>7599508</v>
          </cell>
          <cell r="B57" t="str">
            <v>장인배&amp;김연희</v>
          </cell>
          <cell r="C57" t="str">
            <v>Power Line</v>
          </cell>
        </row>
        <row r="58">
          <cell r="A58">
            <v>7601572</v>
          </cell>
          <cell r="B58" t="str">
            <v>김남주&amp;최남숙</v>
          </cell>
          <cell r="C58" t="str">
            <v>WWDBK</v>
          </cell>
        </row>
        <row r="59">
          <cell r="A59">
            <v>7602374</v>
          </cell>
          <cell r="B59" t="str">
            <v>김종규&amp;정은진</v>
          </cell>
          <cell r="C59" t="str">
            <v>Thinking Big</v>
          </cell>
        </row>
        <row r="60">
          <cell r="A60">
            <v>7602377</v>
          </cell>
          <cell r="B60" t="str">
            <v>정학수&amp;박수경</v>
          </cell>
          <cell r="C60" t="str">
            <v>Thinking Big</v>
          </cell>
        </row>
        <row r="61">
          <cell r="A61">
            <v>7603852</v>
          </cell>
          <cell r="B61" t="str">
            <v>하두연&amp;신성덕</v>
          </cell>
          <cell r="C61" t="str">
            <v>Axis World</v>
          </cell>
        </row>
        <row r="62">
          <cell r="A62">
            <v>7604665</v>
          </cell>
          <cell r="B62" t="str">
            <v>이선희&amp;김기범</v>
          </cell>
          <cell r="C62" t="str">
            <v>Thinking Big</v>
          </cell>
        </row>
        <row r="63">
          <cell r="A63">
            <v>7608190</v>
          </cell>
          <cell r="B63" t="str">
            <v>이선미&amp;최양진</v>
          </cell>
          <cell r="C63" t="str">
            <v>Thinking Big</v>
          </cell>
        </row>
        <row r="64">
          <cell r="A64">
            <v>7610065</v>
          </cell>
          <cell r="B64" t="str">
            <v>남양우&amp;이태희</v>
          </cell>
          <cell r="C64" t="str">
            <v>ABC</v>
          </cell>
        </row>
        <row r="65">
          <cell r="A65">
            <v>7610192</v>
          </cell>
          <cell r="B65" t="str">
            <v>김명환&amp;박경진</v>
          </cell>
          <cell r="C65" t="str">
            <v>Thinking Big</v>
          </cell>
        </row>
        <row r="66">
          <cell r="A66">
            <v>7611590</v>
          </cell>
          <cell r="B66" t="str">
            <v>진정희&amp;권명미</v>
          </cell>
          <cell r="C66" t="str">
            <v>WWDBK</v>
          </cell>
        </row>
        <row r="67">
          <cell r="A67">
            <v>7612678</v>
          </cell>
          <cell r="B67" t="str">
            <v>홍진희</v>
          </cell>
          <cell r="C67" t="str">
            <v>WWDBK</v>
          </cell>
        </row>
        <row r="68">
          <cell r="A68">
            <v>7615656</v>
          </cell>
          <cell r="B68" t="str">
            <v>유은식&amp;송백영</v>
          </cell>
          <cell r="C68" t="str">
            <v>WWDBK</v>
          </cell>
        </row>
        <row r="69">
          <cell r="A69">
            <v>7616365</v>
          </cell>
          <cell r="B69" t="str">
            <v>박교영&amp;전미영</v>
          </cell>
          <cell r="C69" t="str">
            <v>WWDBK</v>
          </cell>
        </row>
        <row r="70">
          <cell r="A70">
            <v>7616629</v>
          </cell>
          <cell r="B70" t="str">
            <v>김순곤&amp;정정명</v>
          </cell>
          <cell r="C70" t="str">
            <v>Power Line</v>
          </cell>
        </row>
        <row r="71">
          <cell r="A71">
            <v>7619447</v>
          </cell>
          <cell r="B71" t="str">
            <v>이균호&amp;서은석</v>
          </cell>
          <cell r="C71" t="str">
            <v>Power Line</v>
          </cell>
        </row>
        <row r="72">
          <cell r="A72">
            <v>7619602</v>
          </cell>
          <cell r="B72" t="str">
            <v>김천민</v>
          </cell>
          <cell r="C72" t="str">
            <v>Yager Storms</v>
          </cell>
        </row>
        <row r="73">
          <cell r="A73">
            <v>7901889</v>
          </cell>
          <cell r="B73" t="str">
            <v>정근택&amp;김영순</v>
          </cell>
          <cell r="C73" t="str">
            <v>Power Line</v>
          </cell>
        </row>
        <row r="74">
          <cell r="A74">
            <v>7902015</v>
          </cell>
          <cell r="B74" t="str">
            <v>유영태&amp;김경숙</v>
          </cell>
          <cell r="C74" t="str">
            <v>WWDBK</v>
          </cell>
        </row>
        <row r="75">
          <cell r="A75">
            <v>7905420</v>
          </cell>
          <cell r="B75" t="str">
            <v>최재완&amp;하재숙</v>
          </cell>
          <cell r="C75" t="str">
            <v>Yager Storms</v>
          </cell>
        </row>
        <row r="76">
          <cell r="A76">
            <v>7905840</v>
          </cell>
          <cell r="B76" t="str">
            <v>임진옥&amp;이교학</v>
          </cell>
          <cell r="C76" t="str">
            <v>Harn's Asso.</v>
          </cell>
        </row>
        <row r="77">
          <cell r="A77">
            <v>7907406</v>
          </cell>
          <cell r="B77" t="str">
            <v>한응학&amp;윤미숙</v>
          </cell>
          <cell r="C77" t="str">
            <v>Thinking Big</v>
          </cell>
        </row>
        <row r="78">
          <cell r="A78">
            <v>7909816</v>
          </cell>
          <cell r="B78" t="str">
            <v>전승경&amp;이두한</v>
          </cell>
          <cell r="C78" t="str">
            <v>ABC</v>
          </cell>
        </row>
        <row r="79">
          <cell r="A79">
            <v>7909889</v>
          </cell>
          <cell r="B79" t="str">
            <v>맹관영&amp;진정애</v>
          </cell>
          <cell r="C79" t="str">
            <v>Power Line</v>
          </cell>
        </row>
        <row r="80">
          <cell r="A80">
            <v>7913095</v>
          </cell>
          <cell r="B80" t="str">
            <v>곽동륜&amp;정미숙</v>
          </cell>
          <cell r="C80" t="str">
            <v>Yager Storms</v>
          </cell>
        </row>
        <row r="81">
          <cell r="A81">
            <v>7915288</v>
          </cell>
          <cell r="B81" t="str">
            <v>남정균&amp;문정순</v>
          </cell>
          <cell r="C81" t="str">
            <v>Axis World</v>
          </cell>
        </row>
        <row r="82">
          <cell r="A82">
            <v>7921983</v>
          </cell>
          <cell r="B82" t="str">
            <v>이종혜&amp;황선숙</v>
          </cell>
          <cell r="C82" t="str">
            <v>WWDBK</v>
          </cell>
        </row>
        <row r="83">
          <cell r="A83">
            <v>7922111</v>
          </cell>
          <cell r="B83" t="str">
            <v>안기섭&amp;김진례</v>
          </cell>
          <cell r="C83" t="str">
            <v>WWDBK</v>
          </cell>
        </row>
        <row r="84">
          <cell r="A84">
            <v>7923208</v>
          </cell>
          <cell r="B84" t="str">
            <v>전계현&amp;박기철</v>
          </cell>
          <cell r="C84" t="str">
            <v>WWDBK</v>
          </cell>
        </row>
        <row r="85">
          <cell r="A85">
            <v>7927118</v>
          </cell>
          <cell r="B85" t="str">
            <v>장우진&amp;송연옥</v>
          </cell>
          <cell r="C85" t="str">
            <v>Power Line</v>
          </cell>
        </row>
        <row r="86">
          <cell r="A86">
            <v>7927196</v>
          </cell>
          <cell r="B86" t="str">
            <v>정성순&amp;박래영</v>
          </cell>
          <cell r="C86" t="str">
            <v>WWDBK</v>
          </cell>
        </row>
        <row r="87">
          <cell r="A87">
            <v>7927832</v>
          </cell>
          <cell r="B87" t="str">
            <v>홍인희&amp;김우종</v>
          </cell>
          <cell r="C87" t="str">
            <v>WWDBK</v>
          </cell>
        </row>
        <row r="88">
          <cell r="A88">
            <v>7928436</v>
          </cell>
          <cell r="B88" t="str">
            <v>김재규&amp;이영희</v>
          </cell>
          <cell r="C88" t="str">
            <v>Yager Storms</v>
          </cell>
        </row>
        <row r="89">
          <cell r="A89">
            <v>7930056</v>
          </cell>
          <cell r="B89" t="str">
            <v>고안나</v>
          </cell>
          <cell r="C89" t="str">
            <v>Power Line</v>
          </cell>
        </row>
        <row r="90">
          <cell r="A90">
            <v>7938427</v>
          </cell>
          <cell r="B90" t="str">
            <v>임지희&amp;이창성</v>
          </cell>
          <cell r="C90" t="str">
            <v>WWDBK</v>
          </cell>
        </row>
        <row r="91">
          <cell r="A91">
            <v>7943725</v>
          </cell>
          <cell r="B91" t="str">
            <v>김희경&amp;김선예</v>
          </cell>
          <cell r="C91" t="str">
            <v>Green World</v>
          </cell>
        </row>
        <row r="92">
          <cell r="A92">
            <v>7945425</v>
          </cell>
          <cell r="B92" t="str">
            <v>이무진&amp;김인숙</v>
          </cell>
          <cell r="C92" t="str">
            <v>Centria World</v>
          </cell>
        </row>
        <row r="93">
          <cell r="A93">
            <v>7946891</v>
          </cell>
          <cell r="B93" t="str">
            <v>박여종&amp;장원일</v>
          </cell>
          <cell r="C93" t="str">
            <v>WWDBK</v>
          </cell>
        </row>
        <row r="94">
          <cell r="A94">
            <v>7948272</v>
          </cell>
          <cell r="B94" t="str">
            <v>이옥순</v>
          </cell>
          <cell r="C94" t="str">
            <v>Power Line</v>
          </cell>
        </row>
        <row r="95">
          <cell r="A95">
            <v>7950457</v>
          </cell>
          <cell r="B95" t="str">
            <v>배경숙&amp;이승욱</v>
          </cell>
          <cell r="C95" t="str">
            <v>Green World</v>
          </cell>
        </row>
        <row r="96">
          <cell r="A96">
            <v>7951350</v>
          </cell>
          <cell r="B96" t="str">
            <v>최광호&amp;이정희</v>
          </cell>
          <cell r="C96" t="str">
            <v>WWDBK</v>
          </cell>
        </row>
        <row r="97">
          <cell r="A97">
            <v>7960392</v>
          </cell>
          <cell r="B97" t="str">
            <v>황석환&amp;박미나</v>
          </cell>
          <cell r="C97" t="str">
            <v>Thinking Big</v>
          </cell>
        </row>
        <row r="98">
          <cell r="A98">
            <v>7970248</v>
          </cell>
          <cell r="B98" t="str">
            <v>김영옥&amp;이대희</v>
          </cell>
          <cell r="C98" t="str">
            <v>WWDBK</v>
          </cell>
        </row>
        <row r="99">
          <cell r="A99">
            <v>7971486</v>
          </cell>
          <cell r="B99" t="str">
            <v>안병선</v>
          </cell>
          <cell r="C99" t="str">
            <v>Axis World</v>
          </cell>
        </row>
        <row r="100">
          <cell r="A100">
            <v>7971543</v>
          </cell>
          <cell r="B100" t="str">
            <v>라지현&amp;임세훈</v>
          </cell>
          <cell r="C100" t="str">
            <v>others</v>
          </cell>
        </row>
        <row r="101">
          <cell r="A101">
            <v>7977521</v>
          </cell>
          <cell r="B101" t="str">
            <v>윤중강&amp;노경숙</v>
          </cell>
          <cell r="C101" t="str">
            <v>WWDBK</v>
          </cell>
        </row>
        <row r="102">
          <cell r="A102">
            <v>7979112</v>
          </cell>
          <cell r="B102" t="str">
            <v>이양순</v>
          </cell>
          <cell r="C102" t="str">
            <v>others</v>
          </cell>
        </row>
        <row r="103">
          <cell r="A103">
            <v>7982505</v>
          </cell>
          <cell r="B103" t="str">
            <v>유선자&amp;채득룡</v>
          </cell>
          <cell r="C103" t="str">
            <v>WWDBK</v>
          </cell>
        </row>
        <row r="104">
          <cell r="A104">
            <v>7982697</v>
          </cell>
          <cell r="B104" t="str">
            <v>맹기영&amp;이정남</v>
          </cell>
          <cell r="C104" t="str">
            <v>Power Line</v>
          </cell>
        </row>
        <row r="105">
          <cell r="A105">
            <v>7989218</v>
          </cell>
          <cell r="B105" t="str">
            <v>박혜련&amp;김용부</v>
          </cell>
          <cell r="C105" t="str">
            <v>Power Line</v>
          </cell>
        </row>
        <row r="106">
          <cell r="A106">
            <v>7991627</v>
          </cell>
          <cell r="B106" t="str">
            <v>강경훈&amp;이진아</v>
          </cell>
          <cell r="C106" t="str">
            <v>Thinking Big</v>
          </cell>
        </row>
        <row r="107">
          <cell r="A107">
            <v>7992854</v>
          </cell>
          <cell r="B107" t="str">
            <v>이찬재</v>
          </cell>
          <cell r="C107" t="str">
            <v>Power Line</v>
          </cell>
        </row>
        <row r="108">
          <cell r="A108">
            <v>7995372</v>
          </cell>
          <cell r="B108" t="str">
            <v>권인건&amp;윤영미</v>
          </cell>
          <cell r="C108" t="str">
            <v>WWDBK</v>
          </cell>
        </row>
        <row r="109">
          <cell r="A109">
            <v>7996131</v>
          </cell>
          <cell r="B109" t="str">
            <v>최영숙&amp;한만종</v>
          </cell>
          <cell r="C109" t="str">
            <v>Thinking Big</v>
          </cell>
        </row>
        <row r="110">
          <cell r="A110">
            <v>7998807</v>
          </cell>
          <cell r="B110" t="str">
            <v>성영호&amp;박인숙</v>
          </cell>
          <cell r="C110" t="str">
            <v>WWDBK</v>
          </cell>
        </row>
        <row r="111">
          <cell r="A111">
            <v>8000594</v>
          </cell>
          <cell r="B111" t="str">
            <v>김용진&amp;김득환</v>
          </cell>
          <cell r="C111" t="str">
            <v>Green World</v>
          </cell>
        </row>
        <row r="112">
          <cell r="A112">
            <v>8002994</v>
          </cell>
          <cell r="B112" t="str">
            <v>정훈</v>
          </cell>
          <cell r="C112" t="str">
            <v>others</v>
          </cell>
        </row>
        <row r="113">
          <cell r="A113">
            <v>8014829</v>
          </cell>
          <cell r="B113" t="str">
            <v>김양자&amp;민정환</v>
          </cell>
          <cell r="C113" t="str">
            <v>WWDBK</v>
          </cell>
        </row>
        <row r="114">
          <cell r="A114">
            <v>8033610</v>
          </cell>
          <cell r="B114" t="str">
            <v>김학천</v>
          </cell>
          <cell r="C114" t="str">
            <v>Thinking Big</v>
          </cell>
        </row>
        <row r="115">
          <cell r="A115">
            <v>8039452</v>
          </cell>
          <cell r="B115" t="str">
            <v>김태완&amp;이월순</v>
          </cell>
          <cell r="C115" t="str">
            <v>Yager Storms</v>
          </cell>
        </row>
        <row r="116">
          <cell r="A116">
            <v>8046064</v>
          </cell>
          <cell r="B116" t="str">
            <v>박정림&amp;임성빈</v>
          </cell>
          <cell r="C116" t="str">
            <v>others</v>
          </cell>
        </row>
        <row r="117">
          <cell r="A117">
            <v>8094543</v>
          </cell>
          <cell r="B117" t="str">
            <v>허이옥&amp;이진헌</v>
          </cell>
          <cell r="C117" t="str">
            <v>Axis World</v>
          </cell>
        </row>
        <row r="118">
          <cell r="A118">
            <v>8126880</v>
          </cell>
          <cell r="B118" t="str">
            <v>김명희&amp;김창음</v>
          </cell>
          <cell r="C118" t="str">
            <v>WWDBK</v>
          </cell>
        </row>
        <row r="119">
          <cell r="A119">
            <v>8153926</v>
          </cell>
          <cell r="B119" t="str">
            <v>김복영</v>
          </cell>
          <cell r="C119" t="str">
            <v>Thinking Big</v>
          </cell>
        </row>
        <row r="120">
          <cell r="A120">
            <v>8161034</v>
          </cell>
          <cell r="B120" t="str">
            <v>노성호&amp;김화자</v>
          </cell>
          <cell r="C120" t="str">
            <v>Power Line</v>
          </cell>
        </row>
        <row r="121">
          <cell r="A121">
            <v>8196858</v>
          </cell>
          <cell r="B121" t="str">
            <v>박영대&amp;연은숙</v>
          </cell>
          <cell r="C121" t="str">
            <v>WWDBK</v>
          </cell>
        </row>
        <row r="122">
          <cell r="A122">
            <v>8253646</v>
          </cell>
          <cell r="B122" t="str">
            <v>하혜란&amp;이정민</v>
          </cell>
          <cell r="C122" t="str">
            <v>WWDBK</v>
          </cell>
        </row>
        <row r="123">
          <cell r="A123">
            <v>8263185</v>
          </cell>
          <cell r="B123" t="str">
            <v>곽운섭&amp;김명자</v>
          </cell>
          <cell r="C123" t="str">
            <v>Centria World</v>
          </cell>
        </row>
        <row r="124">
          <cell r="A124">
            <v>8274387</v>
          </cell>
          <cell r="B124" t="str">
            <v>육은숙</v>
          </cell>
          <cell r="C124" t="str">
            <v>Power Line</v>
          </cell>
        </row>
        <row r="125">
          <cell r="A125">
            <v>8282945</v>
          </cell>
          <cell r="B125" t="str">
            <v>김현숙&amp;조규석</v>
          </cell>
          <cell r="C125" t="str">
            <v>Power Line</v>
          </cell>
        </row>
        <row r="126">
          <cell r="A126">
            <v>8296044</v>
          </cell>
          <cell r="B126" t="str">
            <v>이주연&amp;이재한</v>
          </cell>
          <cell r="C126" t="str">
            <v>WWDBK</v>
          </cell>
        </row>
        <row r="127">
          <cell r="A127">
            <v>8310596</v>
          </cell>
          <cell r="B127" t="str">
            <v>천선숙&amp;이영광</v>
          </cell>
          <cell r="C127" t="str">
            <v>Centria World</v>
          </cell>
        </row>
        <row r="128">
          <cell r="A128">
            <v>8461821</v>
          </cell>
          <cell r="B128" t="str">
            <v>남승우&amp;최형미</v>
          </cell>
          <cell r="C128" t="str">
            <v>Power Line</v>
          </cell>
        </row>
        <row r="129">
          <cell r="A129">
            <v>8466277</v>
          </cell>
          <cell r="B129" t="str">
            <v>송윤덕&amp;변상규</v>
          </cell>
          <cell r="C129" t="str">
            <v>WWDBK</v>
          </cell>
        </row>
        <row r="130">
          <cell r="A130">
            <v>8492395</v>
          </cell>
          <cell r="B130" t="str">
            <v>윤기옥</v>
          </cell>
          <cell r="C130" t="str">
            <v>others</v>
          </cell>
        </row>
        <row r="131">
          <cell r="A131">
            <v>8540613</v>
          </cell>
          <cell r="B131" t="str">
            <v>박태영&amp;송현심</v>
          </cell>
          <cell r="C131" t="str">
            <v>WWDBK</v>
          </cell>
        </row>
        <row r="132">
          <cell r="A132">
            <v>8621901</v>
          </cell>
          <cell r="B132" t="str">
            <v>황희연&amp;한미경</v>
          </cell>
          <cell r="C132" t="str">
            <v>WWDBK</v>
          </cell>
        </row>
        <row r="133">
          <cell r="A133">
            <v>8674069</v>
          </cell>
          <cell r="B133" t="str">
            <v>소영희&amp;권영봉</v>
          </cell>
          <cell r="C133" t="str">
            <v>WWDBK</v>
          </cell>
        </row>
        <row r="134">
          <cell r="A134">
            <v>8732142</v>
          </cell>
          <cell r="B134" t="str">
            <v>강현숙&amp;류인익</v>
          </cell>
          <cell r="C134" t="str">
            <v>WWDBK</v>
          </cell>
        </row>
        <row r="135">
          <cell r="A135">
            <v>8747943</v>
          </cell>
          <cell r="B135" t="str">
            <v>정순이&amp;김종덕</v>
          </cell>
          <cell r="C135" t="str">
            <v>Power Line</v>
          </cell>
        </row>
        <row r="136">
          <cell r="A136">
            <v>8798307</v>
          </cell>
          <cell r="B136" t="str">
            <v>서성이&amp;박종호</v>
          </cell>
          <cell r="C136" t="str">
            <v>WWDBK</v>
          </cell>
        </row>
        <row r="137">
          <cell r="A137">
            <v>8818319</v>
          </cell>
          <cell r="B137" t="str">
            <v>김신미</v>
          </cell>
          <cell r="C137" t="str">
            <v>Thinking Big</v>
          </cell>
        </row>
        <row r="138">
          <cell r="A138">
            <v>8979561</v>
          </cell>
          <cell r="B138" t="str">
            <v>박수진&amp;최운장</v>
          </cell>
          <cell r="C138" t="str">
            <v>others</v>
          </cell>
        </row>
        <row r="139">
          <cell r="A139">
            <v>9037605</v>
          </cell>
          <cell r="B139" t="str">
            <v>김용선&amp;김인목</v>
          </cell>
          <cell r="C139" t="str">
            <v>WWDBK</v>
          </cell>
        </row>
        <row r="140">
          <cell r="A140">
            <v>9065676</v>
          </cell>
          <cell r="B140" t="str">
            <v>홍경란&amp;문성식</v>
          </cell>
          <cell r="C140" t="str">
            <v>WWDBK</v>
          </cell>
        </row>
        <row r="141">
          <cell r="A141">
            <v>9067528</v>
          </cell>
          <cell r="B141" t="str">
            <v>김영희&amp;문제권</v>
          </cell>
          <cell r="C141" t="str">
            <v>Centria World</v>
          </cell>
        </row>
        <row r="142">
          <cell r="A142">
            <v>9083031</v>
          </cell>
          <cell r="B142" t="str">
            <v>허만길&amp;김영기</v>
          </cell>
          <cell r="C142" t="str">
            <v>WWDBK</v>
          </cell>
        </row>
        <row r="143">
          <cell r="A143">
            <v>9188423</v>
          </cell>
          <cell r="B143" t="str">
            <v>박지영&amp;최홍근</v>
          </cell>
          <cell r="C143" t="str">
            <v>Thinking Big</v>
          </cell>
        </row>
        <row r="144">
          <cell r="A144">
            <v>9193148</v>
          </cell>
          <cell r="B144" t="str">
            <v>박왕영</v>
          </cell>
          <cell r="C144" t="str">
            <v>WWDBK</v>
          </cell>
        </row>
        <row r="145">
          <cell r="A145">
            <v>9195159</v>
          </cell>
          <cell r="B145" t="str">
            <v>진정용</v>
          </cell>
          <cell r="C145" t="str">
            <v>WWDBK</v>
          </cell>
        </row>
        <row r="146">
          <cell r="A146">
            <v>9291854</v>
          </cell>
          <cell r="B146" t="str">
            <v>황미선</v>
          </cell>
          <cell r="C146" t="str">
            <v>Thinking Big</v>
          </cell>
        </row>
        <row r="147">
          <cell r="A147">
            <v>9329846</v>
          </cell>
          <cell r="B147" t="str">
            <v>조수양&amp;이정삼</v>
          </cell>
          <cell r="C147" t="str">
            <v>WWDBK</v>
          </cell>
        </row>
        <row r="148">
          <cell r="A148">
            <v>9358094</v>
          </cell>
          <cell r="B148" t="str">
            <v>문명헌</v>
          </cell>
          <cell r="C148" t="str">
            <v>Green World</v>
          </cell>
        </row>
        <row r="149">
          <cell r="A149">
            <v>9374594</v>
          </cell>
          <cell r="B149" t="str">
            <v>이병길&amp;유현숙</v>
          </cell>
          <cell r="C149" t="str">
            <v>WWDBK</v>
          </cell>
        </row>
        <row r="150">
          <cell r="A150">
            <v>9422432</v>
          </cell>
          <cell r="B150" t="str">
            <v>이금도&amp;이호석</v>
          </cell>
          <cell r="C150" t="str">
            <v>WWDBK</v>
          </cell>
        </row>
        <row r="151">
          <cell r="A151">
            <v>9585361</v>
          </cell>
          <cell r="B151" t="str">
            <v>김선영&amp;박영선</v>
          </cell>
          <cell r="C151" t="str">
            <v>Thinking Big</v>
          </cell>
        </row>
        <row r="152">
          <cell r="A152">
            <v>9630255</v>
          </cell>
          <cell r="B152" t="str">
            <v>김춘덕&amp;엄익봉</v>
          </cell>
          <cell r="C152" t="str">
            <v>WWDBK</v>
          </cell>
        </row>
        <row r="153">
          <cell r="A153">
            <v>9721375</v>
          </cell>
          <cell r="B153" t="str">
            <v>전영미</v>
          </cell>
          <cell r="C153" t="str">
            <v>Thinking Big</v>
          </cell>
        </row>
        <row r="154">
          <cell r="A154">
            <v>9746059</v>
          </cell>
          <cell r="B154" t="str">
            <v>주은화&amp;노정범</v>
          </cell>
          <cell r="C154" t="str">
            <v>WWDBK</v>
          </cell>
        </row>
        <row r="155">
          <cell r="A155">
            <v>9809584</v>
          </cell>
          <cell r="B155" t="str">
            <v>이근매</v>
          </cell>
          <cell r="C155" t="str">
            <v>WWDBK</v>
          </cell>
        </row>
        <row r="156">
          <cell r="A156">
            <v>9815157</v>
          </cell>
          <cell r="B156" t="str">
            <v>최혜옥&amp;조용식</v>
          </cell>
          <cell r="C156" t="str">
            <v>Thinking Big</v>
          </cell>
        </row>
        <row r="157">
          <cell r="A157">
            <v>9825927</v>
          </cell>
          <cell r="B157" t="str">
            <v>반주완&amp;김동욱</v>
          </cell>
          <cell r="C157" t="str">
            <v>Thinking Big</v>
          </cell>
        </row>
        <row r="158">
          <cell r="A158">
            <v>9859305</v>
          </cell>
          <cell r="B158" t="str">
            <v>조호제&amp;김혜진</v>
          </cell>
          <cell r="C158" t="str">
            <v>WWDBK</v>
          </cell>
        </row>
        <row r="159">
          <cell r="A159">
            <v>9869385</v>
          </cell>
          <cell r="B159" t="str">
            <v>신유희&amp;박정준</v>
          </cell>
          <cell r="C159" t="str">
            <v>WWDBK</v>
          </cell>
        </row>
        <row r="160">
          <cell r="A160">
            <v>9877581</v>
          </cell>
          <cell r="B160" t="str">
            <v>박성주&amp;김상곤</v>
          </cell>
          <cell r="C160" t="str">
            <v>WWDBK</v>
          </cell>
        </row>
        <row r="161">
          <cell r="A161">
            <v>9880397</v>
          </cell>
          <cell r="B161" t="str">
            <v>문효경</v>
          </cell>
          <cell r="C161" t="str">
            <v>WWDBK</v>
          </cell>
        </row>
        <row r="162">
          <cell r="A162">
            <v>9888594</v>
          </cell>
          <cell r="B162" t="str">
            <v>안미자&amp;서영호</v>
          </cell>
          <cell r="C162" t="str">
            <v>Thinking Big</v>
          </cell>
        </row>
        <row r="163">
          <cell r="A163">
            <v>9914383</v>
          </cell>
          <cell r="B163" t="str">
            <v>김혜련&amp;이호연</v>
          </cell>
          <cell r="C163" t="str">
            <v>Thinking Big</v>
          </cell>
        </row>
        <row r="164">
          <cell r="A164">
            <v>9963963</v>
          </cell>
          <cell r="B164" t="str">
            <v>김종욱&amp;이계남</v>
          </cell>
          <cell r="C164" t="str">
            <v>WWDBK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ard Calculations"/>
      <sheetName val="Calculations"/>
      <sheetName val="Customer Information"/>
      <sheetName val="CVX Config Form"/>
      <sheetName val="Ship to Site Information"/>
      <sheetName val="Discount"/>
      <sheetName val="Validation"/>
      <sheetName val="CVX Pricing"/>
      <sheetName val="Module1"/>
      <sheetName val="Pricing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"/>
      <sheetName val="산출데이타(a)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장비명"/>
      <sheetName val="980723LB"/>
      <sheetName val="980922r00"/>
      <sheetName val="Damascene"/>
      <sheetName val="Metal_Gate"/>
      <sheetName val="MFAB"/>
      <sheetName val="MFRT"/>
      <sheetName val="MPKG"/>
      <sheetName val="MPRD"/>
      <sheetName val="CHIP_INV"/>
      <sheetName val="Macro4"/>
      <sheetName val="제조경비"/>
    </sheetNames>
    <sheetDataSet>
      <sheetData sheetId="0" refreshError="1">
        <row r="5">
          <cell r="F5" t="str">
            <v>MARK-7</v>
          </cell>
        </row>
        <row r="6">
          <cell r="F6" t="str">
            <v>MARK-8</v>
          </cell>
        </row>
        <row r="8">
          <cell r="F8" t="str">
            <v>FPA-3000EX3</v>
          </cell>
        </row>
        <row r="9">
          <cell r="F9" t="str">
            <v>FPA-3000i4+</v>
          </cell>
        </row>
        <row r="20">
          <cell r="F20" t="str">
            <v>CENTURA MXP</v>
          </cell>
        </row>
        <row r="21">
          <cell r="F21" t="str">
            <v>P5000</v>
          </cell>
        </row>
        <row r="22">
          <cell r="F22" t="str">
            <v>R4720</v>
          </cell>
        </row>
        <row r="23">
          <cell r="F23" t="str">
            <v>L-3510</v>
          </cell>
        </row>
        <row r="24">
          <cell r="F24" t="str">
            <v>RAM8500Z</v>
          </cell>
        </row>
        <row r="25">
          <cell r="F25" t="str">
            <v>TE8500</v>
          </cell>
        </row>
        <row r="26">
          <cell r="F26" t="str">
            <v>UA5200A</v>
          </cell>
        </row>
        <row r="27">
          <cell r="F27" t="str">
            <v>CENTURA HDP</v>
          </cell>
        </row>
        <row r="30">
          <cell r="F30">
            <v>8050</v>
          </cell>
        </row>
        <row r="31">
          <cell r="F31" t="str">
            <v>CENOTE</v>
          </cell>
        </row>
        <row r="32">
          <cell r="F32" t="str">
            <v>MSETEC</v>
          </cell>
        </row>
        <row r="33">
          <cell r="F33" t="str">
            <v>TE8501</v>
          </cell>
        </row>
        <row r="36">
          <cell r="F36" t="str">
            <v>TE8500</v>
          </cell>
        </row>
        <row r="39">
          <cell r="F39" t="str">
            <v>P8000</v>
          </cell>
        </row>
        <row r="41">
          <cell r="F41" t="str">
            <v>TCP9408</v>
          </cell>
        </row>
        <row r="44">
          <cell r="F44" t="str">
            <v>α-808SD</v>
          </cell>
        </row>
        <row r="45">
          <cell r="F45" t="str">
            <v>FTPS</v>
          </cell>
        </row>
        <row r="46">
          <cell r="F46" t="str">
            <v>DD-813V-8BL</v>
          </cell>
        </row>
        <row r="47">
          <cell r="F47" t="str">
            <v>DJ-815V-8BL</v>
          </cell>
        </row>
        <row r="48">
          <cell r="F48" t="str">
            <v>UW8300-UUHF-V</v>
          </cell>
        </row>
        <row r="52">
          <cell r="F52" t="str">
            <v>DJ-815V-8BL</v>
          </cell>
        </row>
        <row r="53">
          <cell r="F53" t="str">
            <v>α-808SC</v>
          </cell>
        </row>
        <row r="54">
          <cell r="F54" t="str">
            <v>α-808SC</v>
          </cell>
        </row>
        <row r="56">
          <cell r="F56" t="str">
            <v>DJ-823V-8BL</v>
          </cell>
        </row>
        <row r="57">
          <cell r="F57" t="str">
            <v>α-808SC</v>
          </cell>
        </row>
        <row r="58">
          <cell r="F58" t="str">
            <v>CENTURA HTF</v>
          </cell>
        </row>
        <row r="61">
          <cell r="F61" t="str">
            <v>DJ815V</v>
          </cell>
        </row>
        <row r="62">
          <cell r="F62" t="str">
            <v>UM62000-0B</v>
          </cell>
        </row>
        <row r="63">
          <cell r="F63" t="str">
            <v>ENG'R WET</v>
          </cell>
        </row>
        <row r="64">
          <cell r="F64" t="str">
            <v>CENTURA HTF</v>
          </cell>
        </row>
        <row r="65">
          <cell r="F65" t="str">
            <v>EUREKA-12000</v>
          </cell>
        </row>
        <row r="66">
          <cell r="F66" t="str">
            <v>A-400-Ⅱ</v>
          </cell>
        </row>
        <row r="67">
          <cell r="F67" t="str">
            <v>ENDURA5500</v>
          </cell>
        </row>
        <row r="68">
          <cell r="F68" t="str">
            <v>G1510</v>
          </cell>
        </row>
        <row r="69">
          <cell r="F69" t="str">
            <v>P5000</v>
          </cell>
        </row>
        <row r="70">
          <cell r="F70" t="str">
            <v>AG8108</v>
          </cell>
        </row>
        <row r="71">
          <cell r="F71" t="str">
            <v>TS8162FD</v>
          </cell>
        </row>
        <row r="72">
          <cell r="F72" t="str">
            <v>APT4800</v>
          </cell>
        </row>
        <row r="73">
          <cell r="F73" t="str">
            <v>CONCEPT-1</v>
          </cell>
        </row>
        <row r="74">
          <cell r="F74" t="str">
            <v>PI-9500</v>
          </cell>
        </row>
        <row r="79">
          <cell r="F79" t="str">
            <v>AVANTI-776</v>
          </cell>
        </row>
        <row r="80">
          <cell r="F80" t="str">
            <v>P5300</v>
          </cell>
        </row>
        <row r="82">
          <cell r="F82" t="str">
            <v>ENDURA5500</v>
          </cell>
        </row>
        <row r="83">
          <cell r="F83" t="str">
            <v>OPTIMA</v>
          </cell>
        </row>
        <row r="85">
          <cell r="F85" t="str">
            <v>SS-W80A-AV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판매상세"/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SpQ"/>
      <sheetName val="CoA map"/>
      <sheetName val="제품별DATA"/>
      <sheetName val="제조담배분석"/>
      <sheetName val="유동자산"/>
      <sheetName val="Read Me"/>
      <sheetName val="Nego PV"/>
      <sheetName val="의왕F사"/>
      <sheetName val="가공사"/>
      <sheetName val="고정자산원본"/>
      <sheetName val="판관비"/>
      <sheetName val="AKL"/>
      <sheetName val="CoA_map"/>
      <sheetName val="배서어음명세서"/>
      <sheetName val="Diagnostic_Query"/>
      <sheetName val="CoA_map1"/>
      <sheetName val="Nego_PV"/>
      <sheetName val="DIRECT (12월급여)"/>
      <sheetName val="INDIRECT (12월 급여)"/>
    </sheetNames>
    <sheetDataSet>
      <sheetData sheetId="0" refreshError="1">
        <row r="47">
          <cell r="G47" t="str">
            <v>2월</v>
          </cell>
        </row>
        <row r="48">
          <cell r="G48" t="str">
            <v>외화($)</v>
          </cell>
          <cell r="H48" t="str">
            <v>원화(\)</v>
          </cell>
        </row>
        <row r="49">
          <cell r="G49">
            <v>8179.84</v>
          </cell>
          <cell r="H49">
            <v>9813361</v>
          </cell>
        </row>
        <row r="50">
          <cell r="G50">
            <v>4499.95</v>
          </cell>
          <cell r="H50">
            <v>53985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Sheet1"/>
      <sheetName val="Sheet2"/>
      <sheetName val="Sheet3"/>
      <sheetName val="시험연구비상각"/>
      <sheetName val="품의예산"/>
      <sheetName val="조립지적"/>
      <sheetName val="#REF"/>
      <sheetName val="DG"/>
      <sheetName val="단축복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약10일"/>
      <sheetName val="99판매상세"/>
      <sheetName val="Summary"/>
      <sheetName val="DATA"/>
      <sheetName val="Configuration"/>
      <sheetName val="JournalSummary"/>
      <sheetName val="WorkFile"/>
      <sheetName val="기초자료"/>
      <sheetName val="PLarp"/>
      <sheetName val="손익계산서"/>
      <sheetName val="대차대조표"/>
      <sheetName val="BS"/>
      <sheetName val="일위대가"/>
      <sheetName val="고정자산원본"/>
      <sheetName val="Du_lieu"/>
      <sheetName val="Forecast Drivers"/>
      <sheetName val="CODE"/>
      <sheetName val="코드"/>
      <sheetName val="자산가치"/>
      <sheetName val="계약10일.XLS"/>
    </sheetNames>
    <definedNames>
      <definedName name="d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적금"/>
      <sheetName val="정기예금 97"/>
      <sheetName val="신탁예금"/>
      <sheetName val="정기예금"/>
      <sheetName val="대비내역"/>
      <sheetName val="경수97.02"/>
      <sheetName val="1부생산계획"/>
      <sheetName val="예적금95"/>
      <sheetName val="시험연구비상각"/>
      <sheetName val="해외 기술훈련비 (합계)"/>
    </sheetNames>
    <definedNames>
      <definedName name="DownArro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가수정Log"/>
      <sheetName val="Cover"/>
      <sheetName val="Required Items"/>
      <sheetName val="CF"/>
      <sheetName val="Index"/>
      <sheetName val="1.Currency Risk "/>
      <sheetName val="2.Interest rate risK"/>
      <sheetName val="3.Liquidity risk"/>
      <sheetName val="4.Restricted FI"/>
      <sheetName val="5.Marketable Securities"/>
      <sheetName val="6.Longterm investmnet(AFS)"/>
      <sheetName val="7.Longterm investmnet(HTM)"/>
      <sheetName val="8. Longterm investmnet"/>
      <sheetName val="9. Fin.Ins. disclosure"/>
      <sheetName val="10. Equity Method"/>
      <sheetName val="11. Disposal"/>
      <sheetName val="12. Present Value"/>
      <sheetName val="13.AR Allowance "/>
      <sheetName val="14.Inventory Allowance"/>
      <sheetName val="15. Derivatives"/>
      <sheetName val="16. PP&amp;E"/>
      <sheetName val="17.Intangible"/>
      <sheetName val="18.Impairment test"/>
      <sheetName val="19. Investment Property"/>
      <sheetName val="20. Borrowing costs"/>
      <sheetName val="21. Lease"/>
      <sheetName val="22. Borrowing"/>
      <sheetName val="23.Post employment benefits"/>
      <sheetName val="24. Provision"/>
      <sheetName val="25. Stock option"/>
      <sheetName val="26.Segmnet Report"/>
      <sheetName val="27.Construction Contract"/>
      <sheetName val="28. Nature of expense"/>
      <sheetName val="29.Income Tax"/>
      <sheetName val="30. Pledge"/>
      <sheetName val="31. Guaranty By"/>
      <sheetName val="32. Guaranty For"/>
      <sheetName val="33. Litigation"/>
      <sheetName val="34.Technical Agreements"/>
      <sheetName val="35.Related party"/>
      <sheetName val="36.AOCI"/>
      <sheetName val="37.Non-cash Transactions"/>
      <sheetName val="Sheet1"/>
      <sheetName val="예적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수정대차대조표"/>
      <sheetName val="수정손익계산서"/>
      <sheetName val="수정사항"/>
      <sheetName val="FM전환분개"/>
      <sheetName val="수정대차대조표 (FM)"/>
      <sheetName val="수정손익계산서 (FM)"/>
      <sheetName val="외화환산손익 (FM)"/>
      <sheetName val="대차대조표"/>
      <sheetName val="손익계산서"/>
      <sheetName val="보정사항"/>
      <sheetName val="검증"/>
      <sheetName val="리스료보정"/>
      <sheetName val="금융리스채권재계산"/>
      <sheetName val="파이넌스 보정"/>
      <sheetName val="운전자금보정"/>
      <sheetName val="차입금현황"/>
      <sheetName val="사채이자"/>
      <sheetName val="대손충당금 "/>
      <sheetName val="대손충당금 (수정후)"/>
      <sheetName val="대우추가설정"/>
      <sheetName val="삼일수정"/>
      <sheetName val="차이조정"/>
      <sheetName val="최종-제시"/>
      <sheetName val="팩토링재분류"/>
      <sheetName val="대손처리내역"/>
      <sheetName val="월별손익"/>
      <sheetName val="유가증권현황"/>
      <sheetName val="유가증권처분내역"/>
      <sheetName val="출자전환"/>
      <sheetName val="투자유가증권현황"/>
      <sheetName val="투자유가증권평가"/>
      <sheetName val="예금현황"/>
      <sheetName val="사채할인발행차금"/>
      <sheetName val="외화환산차"/>
      <sheetName val="분석"/>
      <sheetName val="파이넌스"/>
      <sheetName val="감가상각"/>
      <sheetName val="전대리스 원화RV"/>
      <sheetName val="전대리스외화 RV"/>
      <sheetName val="운용리스처분손익"/>
      <sheetName val="렌탈자산처분손익"/>
      <sheetName val="외화환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1"/>
      <sheetName val="forecasted_BS"/>
      <sheetName val="forecasted_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Edit(01)"/>
      <sheetName val="Page 1A _ Proposal Strateg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초기화면"/>
      <sheetName val="국데이타입력"/>
      <sheetName val="RACK내역"/>
      <sheetName val="Page 1A - Proposal Strategy "/>
    </sheetNames>
    <sheetDataSet>
      <sheetData sheetId="0"/>
      <sheetData sheetId="1"/>
      <sheetData sheetId="2">
        <row r="53">
          <cell r="K53">
            <v>7</v>
          </cell>
        </row>
      </sheetData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장비명"/>
      <sheetName val="981128r02"/>
      <sheetName val="Metal_Gate"/>
      <sheetName val="기안양식"/>
      <sheetName val="보고서양식"/>
      <sheetName val="보고서양식 (2)"/>
      <sheetName val="보고장"/>
      <sheetName val="회의록양식"/>
      <sheetName val="대외공문양식"/>
      <sheetName val="CAO보고"/>
      <sheetName val="표지"/>
      <sheetName val="Income statement"/>
    </sheetNames>
    <sheetDataSet>
      <sheetData sheetId="0" refreshError="1">
        <row r="44">
          <cell r="F44" t="str">
            <v>DPS</v>
          </cell>
        </row>
        <row r="60">
          <cell r="F60" t="str">
            <v>CENTURA 5200</v>
          </cell>
        </row>
        <row r="88">
          <cell r="F88" t="str">
            <v>Concept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P경우_회선"/>
      <sheetName val="20_10"/>
      <sheetName val="15_7"/>
      <sheetName val="10_5"/>
      <sheetName val="카드수량계산"/>
      <sheetName val="전용회선계산"/>
      <sheetName val="장비전체견적"/>
      <sheetName val="서버리스트"/>
      <sheetName val="서버450"/>
      <sheetName val="서버250"/>
      <sheetName val="서버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초기화면"/>
      <sheetName val="국데이타입력"/>
      <sheetName val="RACK내역"/>
      <sheetName val="물량"/>
      <sheetName val="자국DATA입력"/>
      <sheetName val="자국물량"/>
      <sheetName val="MASTER"/>
      <sheetName val="물량산출내역(HOST)"/>
      <sheetName val="물량산출내역(자국)"/>
      <sheetName val="금액산출내역"/>
      <sheetName val="Macro1"/>
      <sheetName val="Macro2"/>
      <sheetName val="Macro3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Asian Chemical Capacity - New"/>
    </sheetNames>
    <definedNames>
      <definedName name="BlankMacro1"/>
      <definedName name="감사요청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tax1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RDLEVLST"/>
      <sheetName val="99판매상세"/>
      <sheetName val="SpQ"/>
      <sheetName val="계정별실적"/>
      <sheetName val="외화금융(97-03)"/>
      <sheetName val="품의예산"/>
      <sheetName val="alc code"/>
      <sheetName val="12월보조2"/>
      <sheetName val="상세(독일)"/>
      <sheetName val="OPT손익 내수"/>
      <sheetName val="OPT손익 수출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SALE&amp;COST"/>
      <sheetName val="2.대외공문"/>
      <sheetName val="Sheet2"/>
      <sheetName val="CHANDL"/>
      <sheetName val="98CKL"/>
      <sheetName val="전기일위대가"/>
      <sheetName val="비품0301"/>
      <sheetName val="신비품0301"/>
      <sheetName val="수입"/>
      <sheetName val="97 사업추정(WEKI)"/>
      <sheetName val="HSA"/>
      <sheetName val="ROV_Analysis"/>
      <sheetName val="대비"/>
      <sheetName val="경제성분석"/>
      <sheetName val="1_當期시산표"/>
      <sheetName val="생산직"/>
      <sheetName val="95WBS"/>
      <sheetName val="SALE"/>
      <sheetName val="10K4"/>
      <sheetName val="판매46"/>
      <sheetName val="Æo°¡±aAØ"/>
      <sheetName val="BALANCE SHEET"/>
      <sheetName val="유통망계획"/>
      <sheetName val="dso-WS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대차대조표"/>
      <sheetName val="Assumptions"/>
      <sheetName val="2007 Department Schema"/>
      <sheetName val="Entity Rollup"/>
      <sheetName val="Controls"/>
      <sheetName val="산출기준(파견전산실)"/>
      <sheetName val="고정자산원본"/>
      <sheetName val="총괄표"/>
      <sheetName val="월별손익"/>
      <sheetName val="예적금"/>
      <sheetName val="SIL98"/>
      <sheetName val="YOEMAGUM"/>
      <sheetName val="차수"/>
      <sheetName val="감가상각"/>
      <sheetName val="표지"/>
      <sheetName val="Panel 2001"/>
      <sheetName val="Basis P&amp;L"/>
      <sheetName val="04 세부"/>
      <sheetName val="EG-09"/>
      <sheetName val="3110-2"/>
      <sheetName val="월별생산"/>
      <sheetName val="통합"/>
      <sheetName val="#REF"/>
      <sheetName val="SUMMARY"/>
      <sheetName val="sheet1"/>
      <sheetName val="GBP"/>
      <sheetName val="경영현황"/>
      <sheetName val="PLarp"/>
      <sheetName val="01월TTL"/>
      <sheetName val="Sheet3"/>
      <sheetName val="Sheet1 (3)"/>
      <sheetName val="4.경비 5.영업외수지"/>
      <sheetName val="폐토수익화 "/>
      <sheetName val="1.현금예금"/>
      <sheetName val="우편번호"/>
      <sheetName val="Macro1"/>
      <sheetName val="소비자가"/>
      <sheetName val="재무제표3년"/>
      <sheetName val="지출계획"/>
      <sheetName val="예산실적전체당월"/>
      <sheetName val="forecasted_BS"/>
      <sheetName val="forecasted_IS"/>
      <sheetName val="1부생산계획"/>
      <sheetName val="개시전표"/>
      <sheetName val="공사집계"/>
      <sheetName val="980820"/>
      <sheetName val="자금동향"/>
      <sheetName val="외화"/>
      <sheetName val="뒤차축소"/>
      <sheetName val="목차"/>
      <sheetName val="1-1-1-1"/>
      <sheetName val="Calcul Ass-Maladie"/>
      <sheetName val="조정명세서"/>
      <sheetName val="Spec 22104"/>
      <sheetName val="Switch costs lookup"/>
      <sheetName val="Variable"/>
      <sheetName val="미지급이자"/>
      <sheetName val="0-Basics"/>
      <sheetName val="9.PreWO주요정보요약표(총괄)"/>
      <sheetName val="11.종료업체명세(월)"/>
      <sheetName val="13.신규수관업체(월)"/>
      <sheetName val="Parameter"/>
      <sheetName val="GWP-WLine"/>
      <sheetName val="용선료"/>
      <sheetName val="유류잔량"/>
      <sheetName val="DO장부DATA"/>
      <sheetName val="FO"/>
      <sheetName val="보정지수"/>
      <sheetName val="Exchange rate(us)"/>
      <sheetName val="97년"/>
      <sheetName val="Capex"/>
      <sheetName val="Scenarios"/>
      <sheetName val="토공"/>
      <sheetName val="이름"/>
      <sheetName val="Website Serving"/>
      <sheetName val="Product Development - Old"/>
      <sheetName val="FAB별"/>
      <sheetName val="TOTAL"/>
      <sheetName val="조립지적"/>
      <sheetName val="97센_협"/>
      <sheetName val="요인분석"/>
      <sheetName val="생산기술"/>
      <sheetName val="SMT현황"/>
      <sheetName val="9609추"/>
      <sheetName val="data"/>
      <sheetName val="대구"/>
      <sheetName val="FX Rate"/>
      <sheetName val="3차안(원)"/>
      <sheetName val="Variables"/>
      <sheetName val="macro"/>
      <sheetName val="해외법인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적용환율"/>
      <sheetName val="원본"/>
      <sheetName val="cost center"/>
      <sheetName val="유가증권"/>
      <sheetName val="공통"/>
      <sheetName val="임차보증금현황04.6.30"/>
      <sheetName val="EE118C"/>
      <sheetName val="EE118"/>
      <sheetName val="손익분석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PAN"/>
      <sheetName val="집연95"/>
      <sheetName val="분개집계"/>
      <sheetName val="FRDS9805"/>
      <sheetName val="프로젝트목록"/>
      <sheetName val="Input project data"/>
      <sheetName val="9-1차이내역"/>
      <sheetName val="D1.2 COF모듈자재 입출재고 (B급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118.세금과공과"/>
      <sheetName val="영업외손"/>
      <sheetName val="Depreciation"/>
      <sheetName val="해외생산"/>
      <sheetName val="수정"/>
      <sheetName val="받을어음"/>
      <sheetName val="조서목차"/>
      <sheetName val="A (3)"/>
      <sheetName val="A (12)"/>
      <sheetName val="pre-inv"/>
      <sheetName val="CANDOI"/>
      <sheetName val="부진2"/>
      <sheetName val="Indices"/>
      <sheetName val="Database"/>
      <sheetName val="회사정보"/>
      <sheetName val="정공공사"/>
      <sheetName val="213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CAUDIT"/>
      <sheetName val="FORM-16"/>
      <sheetName val="KPN"/>
      <sheetName val="gen ledger data"/>
      <sheetName val="MMR"/>
      <sheetName val="P&amp;L"/>
      <sheetName val="Inputs"/>
      <sheetName val="AcqIS"/>
      <sheetName val="AcqBS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F-COST"/>
      <sheetName val="000000"/>
      <sheetName val="가동율그래프"/>
      <sheetName val="Sumy-WL"/>
      <sheetName val="군산공장추가구매"/>
      <sheetName val="제조부문배부"/>
      <sheetName val="사양조정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등록의뢰"/>
      <sheetName val="SGM620-02  Fcst"/>
      <sheetName val="카메라"/>
      <sheetName val="전기일위대가"/>
      <sheetName val="Team 종합"/>
      <sheetName val="engline"/>
      <sheetName val="GRACE"/>
      <sheetName val="R&amp;D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Drop List"/>
      <sheetName val="원97"/>
      <sheetName val="자체실적1Q"/>
      <sheetName val="xxxxxx"/>
      <sheetName val="SGM610-02  Fcst"/>
      <sheetName val="1st"/>
      <sheetName val="126.255"/>
      <sheetName val="MH_??"/>
      <sheetName val="TOTAL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MH___"/>
      <sheetName val="2.____"/>
      <sheetName val="5. FL TEST"/>
      <sheetName val="FAB별"/>
      <sheetName val="132下実施期GAP"/>
      <sheetName val="p2-1"/>
      <sheetName val="採否比較金額"/>
      <sheetName val="評価比較件数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진행 DATA (2) ྤ_x001b_"/>
      <sheetName val="MC&amp;다변화"/>
      <sheetName val="경영현황"/>
      <sheetName val="B"/>
      <sheetName val="_REF"/>
      <sheetName val="2_대외공문"/>
      <sheetName val="삭제금지"/>
      <sheetName val="130114"/>
      <sheetName val="M-P2-HW"/>
      <sheetName val="RDLEVLST"/>
      <sheetName val="1st Sum"/>
      <sheetName val="손익(sum)"/>
      <sheetName val="96연구소인건비"/>
      <sheetName val="RD제품개발투자비(매가)"/>
      <sheetName val="CAR"/>
      <sheetName val="OPEN3200"/>
      <sheetName val="원가절감종합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SP"/>
      <sheetName val="GB-IC Villingen GG"/>
      <sheetName val="(BS,CF)-BACK"/>
      <sheetName val="첨부4.기술평가서"/>
      <sheetName val="표"/>
      <sheetName val="장기계획 GMDAT"/>
      <sheetName val="Taux horaires"/>
      <sheetName val="Import"/>
      <sheetName val="OBP volume"/>
      <sheetName val="Constant"/>
      <sheetName val="尾门板总成-0808"/>
      <sheetName val="작동logic"/>
      <sheetName val="검사성적서(갑)"/>
      <sheetName val="94B"/>
      <sheetName val="VT원단위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광주공장"/>
      <sheetName val="6월수불"/>
      <sheetName val="FTR MACRo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입출"/>
      <sheetName val="Claim이력_수출내자"/>
      <sheetName val="Claim이력_내수내자"/>
      <sheetName val="Code"/>
      <sheetName val="Data Table"/>
      <sheetName val="실적(Q11)"/>
      <sheetName val="예산(Q11)"/>
      <sheetName val="1주"/>
      <sheetName val="2주"/>
      <sheetName val="3주"/>
      <sheetName val="4주"/>
      <sheetName val="1월"/>
      <sheetName val="KA021901"/>
      <sheetName val="지점장"/>
      <sheetName val="계산 DATA 입력"/>
      <sheetName val="계산정보"/>
      <sheetName val="96"/>
      <sheetName val="Macro2"/>
      <sheetName val="업체현황(설계)"/>
      <sheetName val="생산전망"/>
      <sheetName val="매출생산"/>
      <sheetName val="첨부5"/>
      <sheetName val="수리결과"/>
      <sheetName val="목록"/>
      <sheetName val="Mapping"/>
      <sheetName val="DRIVERs"/>
      <sheetName val="Dimension"/>
      <sheetName val="진행 DATA (2) ྤ_x005f_x001b_"/>
      <sheetName val="진행 DATA (2) ྤ_x005f_x005f_x005f_x001b_"/>
      <sheetName val="12월2주차"/>
      <sheetName val="MOTO"/>
      <sheetName val="GM Master"/>
      <sheetName val="FX('15 0+12)"/>
      <sheetName val="sheet17"/>
      <sheetName val="検査状況"/>
      <sheetName val="电话费 水费"/>
      <sheetName val="工場運營 电費用"/>
      <sheetName val="BRAKE미주입"/>
      <sheetName val="X100 Volume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출장거리"/>
      <sheetName val="구차종-박명원"/>
      <sheetName val="외주현황.wq1"/>
      <sheetName val="0F Safety"/>
      <sheetName val="Macro3"/>
      <sheetName val="관리차종"/>
      <sheetName val="Chart"/>
      <sheetName val="조립 치수 "/>
      <sheetName val="MASTER"/>
      <sheetName val="NGS4"/>
      <sheetName val="구동"/>
      <sheetName val="DATA-1"/>
      <sheetName val="단중표"/>
      <sheetName val="2015년도"/>
      <sheetName val="PP%계산"/>
      <sheetName val="96간접경비"/>
      <sheetName val="DATOS"/>
      <sheetName val="Dropdown"/>
      <sheetName val="Cross rates"/>
      <sheetName val="vale-heat"/>
      <sheetName val="구list"/>
      <sheetName val="동명재고"/>
      <sheetName val="RS#39000비교"/>
      <sheetName val="5월"/>
      <sheetName val="Operacional"/>
      <sheetName val="밀링"/>
      <sheetName val="국가DATA"/>
      <sheetName val="PPP(월별계획)"/>
      <sheetName val="PPP(월별실적)"/>
      <sheetName val="ERP(3_원부재료)"/>
      <sheetName val="내수자료"/>
      <sheetName val="의장34반"/>
      <sheetName val="의장2반 "/>
      <sheetName val="경제성분석"/>
      <sheetName val="CUSTOMER (DETAIL)"/>
      <sheetName val="Drop"/>
      <sheetName val="2004..P59"/>
      <sheetName val="dongia (2)"/>
      <sheetName val="Nomenclature"/>
      <sheetName val="Lists"/>
      <sheetName val="수입"/>
      <sheetName val="단가"/>
      <sheetName val="Φ43(COMM단차)"/>
      <sheetName val="DATE"/>
      <sheetName val="재료율"/>
      <sheetName val="validation"/>
      <sheetName val="X-3 ENG"/>
      <sheetName val="쌍용 data base"/>
      <sheetName val="WELDING"/>
      <sheetName val="보조부문비배부"/>
      <sheetName val="TABLE DB"/>
      <sheetName val="TRIM-Y3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총 괄"/>
      <sheetName val="재질단가"/>
      <sheetName val="계산DATA입력"/>
      <sheetName val="статьи_затрат"/>
      <sheetName val="дирекции-поставщики"/>
      <sheetName val="Drop Down Menu"/>
      <sheetName val="1"/>
      <sheetName val="HUNIT"/>
      <sheetName val="0712"/>
      <sheetName val="97년추정손익계산서"/>
      <sheetName val="AutodateWheel"/>
      <sheetName val="Holiday_Tabl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DBL LPG시험"/>
      <sheetName val="Index"/>
      <sheetName val="b110"/>
      <sheetName val="주간계획"/>
      <sheetName val="Assumption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118.세금과공과"/>
      <sheetName val="108.수선비"/>
    </sheetNames>
    <sheetDataSet>
      <sheetData sheetId="0"/>
      <sheetData sheetId="1" refreshError="1"/>
      <sheetData sheetId="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보정전"/>
      <sheetName val="CHANDL"/>
      <sheetName val="Exchange rate"/>
      <sheetName val="산정기준"/>
      <sheetName val="#93"/>
      <sheetName val="손익분석"/>
      <sheetName val="118_세금과공과"/>
      <sheetName val="english_name"/>
      <sheetName val="Supporting_Tool"/>
      <sheetName val="PlanIX03_PEDGSworld_Summary_Eur"/>
      <sheetName val="VW_Preise_EURO"/>
      <sheetName val="MKI_TB"/>
      <sheetName val="TONG_HOP_VL-NC_TT"/>
      <sheetName val="CHITIET_VL-NC-TT_-1p"/>
      <sheetName val="KPVC-BD_"/>
      <sheetName val="노원열병합__건축공사기성내역서"/>
      <sheetName val="DBL_LPG시험"/>
      <sheetName val="OPT손익_수출"/>
      <sheetName val="시산표"/>
      <sheetName val="DG"/>
      <sheetName val="Overhead Rates"/>
      <sheetName val="DONGIA"/>
      <sheetName val="자사주펀드(대신)"/>
      <sheetName val="gvl"/>
      <sheetName val="TH VL, NC, DDHT Thanhphuoc"/>
      <sheetName val="Definitions"/>
      <sheetName val="Summary"/>
      <sheetName val="요약"/>
      <sheetName val="산출기준(파견전산실)"/>
      <sheetName val="지사"/>
      <sheetName val="Lea me"/>
      <sheetName val="건물"/>
      <sheetName val="ECG"/>
      <sheetName val="Controls"/>
      <sheetName val="예산실적전체당월"/>
      <sheetName val="Menu"/>
      <sheetName val="기폐기자재"/>
      <sheetName val="Budget"/>
      <sheetName val="Actual"/>
      <sheetName val="CRAWL WEEK 42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data"/>
      <sheetName val="BS-E"/>
      <sheetName val="BS요약"/>
      <sheetName val="ERL_TBL"/>
      <sheetName val="smry"/>
      <sheetName val="oct test tax"/>
      <sheetName val="맨홀수량산출"/>
      <sheetName val="AR Aging"/>
      <sheetName val="tax invoice"/>
      <sheetName val="지분법현황"/>
      <sheetName val="T6-6(2)"/>
      <sheetName val="Main"/>
      <sheetName val="U&amp;I America"/>
      <sheetName val="#REF"/>
      <sheetName val="PAN"/>
      <sheetName val="증가명세서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  <sheetName val="대차,손익"/>
      <sheetName val="Basis P&amp;L"/>
      <sheetName val="제품수불"/>
      <sheetName val="FS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우편번호"/>
      <sheetName val="원재료재공"/>
      <sheetName val="Home"/>
      <sheetName val="Update"/>
      <sheetName val="P&amp;L"/>
      <sheetName val="forecasted_BS"/>
      <sheetName val="forecasted_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ease Detail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남"/>
      <sheetName val="남 (당초Y+5)"/>
      <sheetName val="남 (당초Y+0)"/>
      <sheetName val="북"/>
      <sheetName val="북 (당초Y+5)"/>
      <sheetName val="북 (당초Y+0)"/>
      <sheetName val="주"/>
      <sheetName val="주(당초Y+5)"/>
      <sheetName val="주(당초Y+0)"/>
      <sheetName val="D기지국"/>
      <sheetName val="보고"/>
      <sheetName val="PRT"/>
      <sheetName val="FA소요"/>
      <sheetName val="보고2"/>
      <sheetName val="효율(추가+0.5)"/>
      <sheetName val="TCE효율(추가)"/>
      <sheetName val="가입자"/>
      <sheetName val="BHCA"/>
      <sheetName val="Erl"/>
      <sheetName val="사용율"/>
      <sheetName val="첨부목차"/>
      <sheetName val="ERL_TBL"/>
      <sheetName val="sub변경(322)"/>
      <sheetName val="GF"/>
      <sheetName val="주소"/>
      <sheetName val="중첩&amp;최번시"/>
      <sheetName val="효율(BK)"/>
      <sheetName val="기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5">
          <cell r="E5">
            <v>0</v>
          </cell>
          <cell r="F5">
            <v>0</v>
          </cell>
        </row>
        <row r="6">
          <cell r="E6">
            <v>1.01E-2</v>
          </cell>
          <cell r="F6">
            <v>1</v>
          </cell>
        </row>
        <row r="7">
          <cell r="E7">
            <v>0.153</v>
          </cell>
          <cell r="F7">
            <v>2</v>
          </cell>
        </row>
        <row r="8">
          <cell r="E8">
            <v>0.45500000000000002</v>
          </cell>
          <cell r="F8">
            <v>3</v>
          </cell>
        </row>
        <row r="9">
          <cell r="E9">
            <v>0.86899999999999999</v>
          </cell>
          <cell r="F9">
            <v>4</v>
          </cell>
        </row>
        <row r="10">
          <cell r="E10">
            <v>1.36</v>
          </cell>
          <cell r="F10">
            <v>5</v>
          </cell>
        </row>
        <row r="11">
          <cell r="E11">
            <v>1.91</v>
          </cell>
          <cell r="F11">
            <v>6</v>
          </cell>
        </row>
        <row r="12">
          <cell r="E12">
            <v>2.5</v>
          </cell>
          <cell r="F12">
            <v>7</v>
          </cell>
        </row>
        <row r="13">
          <cell r="E13">
            <v>3.13</v>
          </cell>
          <cell r="F13">
            <v>8</v>
          </cell>
        </row>
        <row r="14">
          <cell r="E14">
            <v>3.78</v>
          </cell>
          <cell r="F14">
            <v>9</v>
          </cell>
        </row>
        <row r="15">
          <cell r="E15">
            <v>4.46</v>
          </cell>
          <cell r="F15">
            <v>10</v>
          </cell>
        </row>
        <row r="16">
          <cell r="E16">
            <v>5.16</v>
          </cell>
          <cell r="F16">
            <v>11</v>
          </cell>
        </row>
        <row r="17">
          <cell r="E17">
            <v>5.88</v>
          </cell>
          <cell r="F17">
            <v>12</v>
          </cell>
        </row>
        <row r="18">
          <cell r="E18">
            <v>6.61</v>
          </cell>
          <cell r="F18">
            <v>13</v>
          </cell>
        </row>
        <row r="19">
          <cell r="E19">
            <v>7.35</v>
          </cell>
          <cell r="F19">
            <v>14</v>
          </cell>
        </row>
        <row r="20">
          <cell r="E20">
            <v>8.11</v>
          </cell>
          <cell r="F20">
            <v>15</v>
          </cell>
        </row>
        <row r="21">
          <cell r="E21">
            <v>8.8800000000000008</v>
          </cell>
          <cell r="F21">
            <v>16</v>
          </cell>
        </row>
        <row r="22">
          <cell r="E22">
            <v>9.65</v>
          </cell>
          <cell r="F22">
            <v>17</v>
          </cell>
        </row>
        <row r="23">
          <cell r="E23">
            <v>10.4</v>
          </cell>
          <cell r="F23">
            <v>18</v>
          </cell>
        </row>
        <row r="24">
          <cell r="E24">
            <v>11.2</v>
          </cell>
          <cell r="F24">
            <v>19</v>
          </cell>
        </row>
        <row r="25">
          <cell r="E25">
            <v>12</v>
          </cell>
          <cell r="F25">
            <v>20</v>
          </cell>
        </row>
        <row r="26">
          <cell r="E26">
            <v>12.8</v>
          </cell>
          <cell r="F26">
            <v>21</v>
          </cell>
        </row>
        <row r="27">
          <cell r="E27">
            <v>13.7</v>
          </cell>
          <cell r="F27">
            <v>22</v>
          </cell>
        </row>
        <row r="28">
          <cell r="E28">
            <v>14.5</v>
          </cell>
          <cell r="F28">
            <v>23</v>
          </cell>
        </row>
        <row r="29">
          <cell r="E29">
            <v>15.3</v>
          </cell>
          <cell r="F29">
            <v>24</v>
          </cell>
        </row>
        <row r="30">
          <cell r="E30">
            <v>16.100000000000001</v>
          </cell>
          <cell r="F30">
            <v>25</v>
          </cell>
        </row>
        <row r="31">
          <cell r="E31">
            <v>17</v>
          </cell>
          <cell r="F31">
            <v>26</v>
          </cell>
        </row>
        <row r="32">
          <cell r="E32">
            <v>17.8</v>
          </cell>
          <cell r="F32">
            <v>27</v>
          </cell>
        </row>
        <row r="33">
          <cell r="E33">
            <v>18.600000000000001</v>
          </cell>
          <cell r="F33">
            <v>28</v>
          </cell>
        </row>
        <row r="34">
          <cell r="E34">
            <v>19.5</v>
          </cell>
          <cell r="F34">
            <v>29</v>
          </cell>
        </row>
        <row r="35">
          <cell r="E35">
            <v>20.3</v>
          </cell>
          <cell r="F35">
            <v>30</v>
          </cell>
        </row>
        <row r="36">
          <cell r="E36">
            <v>21.2</v>
          </cell>
          <cell r="F36">
            <v>31</v>
          </cell>
        </row>
        <row r="37">
          <cell r="E37">
            <v>22</v>
          </cell>
          <cell r="F37">
            <v>32</v>
          </cell>
        </row>
        <row r="38">
          <cell r="E38">
            <v>22.9</v>
          </cell>
          <cell r="F38">
            <v>33</v>
          </cell>
        </row>
        <row r="39">
          <cell r="E39">
            <v>23.8</v>
          </cell>
          <cell r="F39">
            <v>34</v>
          </cell>
        </row>
        <row r="40">
          <cell r="E40">
            <v>24.6</v>
          </cell>
          <cell r="F40">
            <v>35</v>
          </cell>
        </row>
        <row r="41">
          <cell r="E41">
            <v>25.5</v>
          </cell>
          <cell r="F41">
            <v>36</v>
          </cell>
        </row>
        <row r="42">
          <cell r="E42">
            <v>26.4</v>
          </cell>
          <cell r="F42">
            <v>37</v>
          </cell>
        </row>
        <row r="43">
          <cell r="E43">
            <v>27.3</v>
          </cell>
          <cell r="F43">
            <v>38</v>
          </cell>
        </row>
        <row r="44">
          <cell r="E44">
            <v>28.1</v>
          </cell>
          <cell r="F44">
            <v>39</v>
          </cell>
        </row>
        <row r="45">
          <cell r="E45">
            <v>29</v>
          </cell>
          <cell r="F45">
            <v>40</v>
          </cell>
        </row>
        <row r="46">
          <cell r="E46">
            <v>29.9</v>
          </cell>
          <cell r="F46">
            <v>41</v>
          </cell>
        </row>
        <row r="47">
          <cell r="E47">
            <v>30.8</v>
          </cell>
          <cell r="F47">
            <v>42</v>
          </cell>
        </row>
        <row r="48">
          <cell r="E48">
            <v>31.7</v>
          </cell>
          <cell r="F48">
            <v>43</v>
          </cell>
        </row>
        <row r="49">
          <cell r="E49">
            <v>32.5</v>
          </cell>
          <cell r="F49">
            <v>44</v>
          </cell>
        </row>
        <row r="50">
          <cell r="E50">
            <v>33.4</v>
          </cell>
          <cell r="F50">
            <v>45</v>
          </cell>
        </row>
        <row r="51">
          <cell r="E51">
            <v>34.299999999999997</v>
          </cell>
          <cell r="F51">
            <v>46</v>
          </cell>
        </row>
        <row r="52">
          <cell r="E52">
            <v>35.200000000000003</v>
          </cell>
          <cell r="F52">
            <v>47</v>
          </cell>
        </row>
        <row r="53">
          <cell r="E53">
            <v>36.1</v>
          </cell>
          <cell r="F53">
            <v>48</v>
          </cell>
        </row>
        <row r="54">
          <cell r="E54">
            <v>37</v>
          </cell>
          <cell r="F54">
            <v>49</v>
          </cell>
        </row>
        <row r="55">
          <cell r="E55">
            <v>37.9</v>
          </cell>
          <cell r="F55">
            <v>50</v>
          </cell>
        </row>
        <row r="56">
          <cell r="E56">
            <v>38.799999999999997</v>
          </cell>
          <cell r="F56">
            <v>51</v>
          </cell>
        </row>
        <row r="57">
          <cell r="E57">
            <v>39.700000000000003</v>
          </cell>
          <cell r="F57">
            <v>52</v>
          </cell>
        </row>
        <row r="58">
          <cell r="E58">
            <v>40.6</v>
          </cell>
          <cell r="F58">
            <v>53</v>
          </cell>
        </row>
        <row r="59">
          <cell r="E59">
            <v>41.5</v>
          </cell>
          <cell r="F59">
            <v>54</v>
          </cell>
        </row>
        <row r="60">
          <cell r="E60">
            <v>42.4</v>
          </cell>
          <cell r="F60">
            <v>55</v>
          </cell>
        </row>
        <row r="61">
          <cell r="E61">
            <v>43.3</v>
          </cell>
          <cell r="F61">
            <v>56</v>
          </cell>
        </row>
        <row r="62">
          <cell r="E62">
            <v>44.2</v>
          </cell>
          <cell r="F62">
            <v>57</v>
          </cell>
        </row>
        <row r="63">
          <cell r="E63">
            <v>45.1</v>
          </cell>
          <cell r="F63">
            <v>58</v>
          </cell>
        </row>
        <row r="64">
          <cell r="E64">
            <v>46</v>
          </cell>
          <cell r="F64">
            <v>59</v>
          </cell>
        </row>
        <row r="65">
          <cell r="E65">
            <v>46.9</v>
          </cell>
          <cell r="F65">
            <v>60</v>
          </cell>
        </row>
        <row r="66">
          <cell r="E66">
            <v>47.9</v>
          </cell>
          <cell r="F66">
            <v>61</v>
          </cell>
        </row>
        <row r="67">
          <cell r="E67">
            <v>48.8</v>
          </cell>
          <cell r="F67">
            <v>62</v>
          </cell>
        </row>
        <row r="68">
          <cell r="E68">
            <v>49.7</v>
          </cell>
          <cell r="F68">
            <v>63</v>
          </cell>
        </row>
        <row r="69">
          <cell r="E69">
            <v>50.6</v>
          </cell>
          <cell r="F69">
            <v>64</v>
          </cell>
        </row>
        <row r="70">
          <cell r="E70">
            <v>51.5</v>
          </cell>
          <cell r="F70">
            <v>65</v>
          </cell>
        </row>
        <row r="71">
          <cell r="E71">
            <v>52.4</v>
          </cell>
          <cell r="F71">
            <v>66</v>
          </cell>
        </row>
        <row r="72">
          <cell r="E72">
            <v>53.4</v>
          </cell>
          <cell r="F72">
            <v>67</v>
          </cell>
        </row>
        <row r="73">
          <cell r="E73">
            <v>54.3</v>
          </cell>
          <cell r="F73">
            <v>68</v>
          </cell>
        </row>
        <row r="74">
          <cell r="E74">
            <v>55.2</v>
          </cell>
          <cell r="F74">
            <v>69</v>
          </cell>
        </row>
        <row r="75">
          <cell r="E75">
            <v>56.1</v>
          </cell>
          <cell r="F75">
            <v>70</v>
          </cell>
        </row>
        <row r="76">
          <cell r="E76">
            <v>57</v>
          </cell>
          <cell r="F76">
            <v>71</v>
          </cell>
        </row>
        <row r="77">
          <cell r="E77">
            <v>58</v>
          </cell>
          <cell r="F77">
            <v>72</v>
          </cell>
        </row>
        <row r="78">
          <cell r="E78">
            <v>58.9</v>
          </cell>
          <cell r="F78">
            <v>73</v>
          </cell>
        </row>
        <row r="79">
          <cell r="E79">
            <v>59.8</v>
          </cell>
          <cell r="F79">
            <v>74</v>
          </cell>
        </row>
        <row r="80">
          <cell r="E80">
            <v>60.7</v>
          </cell>
          <cell r="F80">
            <v>75</v>
          </cell>
        </row>
        <row r="81">
          <cell r="E81">
            <v>61.7</v>
          </cell>
          <cell r="F81">
            <v>76</v>
          </cell>
        </row>
        <row r="82">
          <cell r="E82">
            <v>62.6</v>
          </cell>
          <cell r="F82">
            <v>77</v>
          </cell>
        </row>
        <row r="83">
          <cell r="E83">
            <v>63.5</v>
          </cell>
          <cell r="F83">
            <v>78</v>
          </cell>
        </row>
        <row r="84">
          <cell r="E84">
            <v>64.400000000000006</v>
          </cell>
          <cell r="F84">
            <v>79</v>
          </cell>
        </row>
        <row r="85">
          <cell r="E85">
            <v>65.400000000000006</v>
          </cell>
          <cell r="F85">
            <v>80</v>
          </cell>
        </row>
        <row r="86">
          <cell r="E86">
            <v>66.3</v>
          </cell>
          <cell r="F86">
            <v>81</v>
          </cell>
        </row>
        <row r="87">
          <cell r="E87">
            <v>67.2</v>
          </cell>
          <cell r="F87">
            <v>82</v>
          </cell>
        </row>
        <row r="88">
          <cell r="E88">
            <v>68.2</v>
          </cell>
          <cell r="F88">
            <v>83</v>
          </cell>
        </row>
        <row r="89">
          <cell r="E89">
            <v>69.099999999999994</v>
          </cell>
          <cell r="F89">
            <v>84</v>
          </cell>
        </row>
        <row r="90">
          <cell r="E90">
            <v>70</v>
          </cell>
          <cell r="F90">
            <v>85</v>
          </cell>
        </row>
        <row r="91">
          <cell r="E91">
            <v>70.900000000000006</v>
          </cell>
          <cell r="F91">
            <v>86</v>
          </cell>
        </row>
        <row r="92">
          <cell r="E92">
            <v>71.900000000000006</v>
          </cell>
          <cell r="F92">
            <v>87</v>
          </cell>
        </row>
        <row r="93">
          <cell r="E93">
            <v>72.8</v>
          </cell>
          <cell r="F93">
            <v>88</v>
          </cell>
        </row>
        <row r="94">
          <cell r="E94">
            <v>73.7</v>
          </cell>
          <cell r="F94">
            <v>89</v>
          </cell>
        </row>
        <row r="95">
          <cell r="E95">
            <v>74.7</v>
          </cell>
          <cell r="F95">
            <v>90</v>
          </cell>
        </row>
        <row r="96">
          <cell r="E96">
            <v>75.599999999999994</v>
          </cell>
          <cell r="F96">
            <v>91</v>
          </cell>
        </row>
        <row r="97">
          <cell r="E97">
            <v>76.599999999999994</v>
          </cell>
          <cell r="F97">
            <v>92</v>
          </cell>
        </row>
        <row r="98">
          <cell r="E98">
            <v>77.5</v>
          </cell>
          <cell r="F98">
            <v>93</v>
          </cell>
        </row>
        <row r="99">
          <cell r="E99">
            <v>78.400000000000006</v>
          </cell>
          <cell r="F99">
            <v>94</v>
          </cell>
        </row>
        <row r="100">
          <cell r="E100">
            <v>79.400000000000006</v>
          </cell>
          <cell r="F100">
            <v>95</v>
          </cell>
        </row>
        <row r="101">
          <cell r="E101">
            <v>80.3</v>
          </cell>
          <cell r="F101">
            <v>96</v>
          </cell>
        </row>
        <row r="102">
          <cell r="E102">
            <v>81.2</v>
          </cell>
          <cell r="F102">
            <v>97</v>
          </cell>
        </row>
        <row r="103">
          <cell r="E103">
            <v>82.2</v>
          </cell>
          <cell r="F103">
            <v>98</v>
          </cell>
        </row>
        <row r="104">
          <cell r="E104">
            <v>83.1</v>
          </cell>
          <cell r="F104">
            <v>99</v>
          </cell>
        </row>
        <row r="105">
          <cell r="E105">
            <v>84.1</v>
          </cell>
          <cell r="F105">
            <v>100</v>
          </cell>
        </row>
        <row r="106">
          <cell r="E106">
            <v>85</v>
          </cell>
          <cell r="F106">
            <v>101</v>
          </cell>
        </row>
        <row r="107">
          <cell r="E107">
            <v>85.9</v>
          </cell>
          <cell r="F107">
            <v>102</v>
          </cell>
        </row>
        <row r="108">
          <cell r="E108">
            <v>86.9</v>
          </cell>
          <cell r="F108">
            <v>103</v>
          </cell>
        </row>
        <row r="109">
          <cell r="E109">
            <v>87.8</v>
          </cell>
          <cell r="F109">
            <v>104</v>
          </cell>
        </row>
        <row r="110">
          <cell r="E110">
            <v>88.8</v>
          </cell>
          <cell r="F110">
            <v>105</v>
          </cell>
        </row>
        <row r="111">
          <cell r="E111">
            <v>89.7</v>
          </cell>
          <cell r="F111">
            <v>106</v>
          </cell>
        </row>
        <row r="112">
          <cell r="E112">
            <v>90.7</v>
          </cell>
          <cell r="F112">
            <v>107</v>
          </cell>
        </row>
        <row r="113">
          <cell r="E113">
            <v>91.6</v>
          </cell>
          <cell r="F113">
            <v>108</v>
          </cell>
        </row>
        <row r="114">
          <cell r="E114">
            <v>92.5</v>
          </cell>
          <cell r="F114">
            <v>109</v>
          </cell>
        </row>
        <row r="115">
          <cell r="E115">
            <v>93.5</v>
          </cell>
          <cell r="F115">
            <v>110</v>
          </cell>
        </row>
        <row r="116">
          <cell r="E116">
            <v>94.4</v>
          </cell>
          <cell r="F116">
            <v>111</v>
          </cell>
        </row>
        <row r="117">
          <cell r="E117">
            <v>95.4</v>
          </cell>
          <cell r="F117">
            <v>112</v>
          </cell>
        </row>
        <row r="118">
          <cell r="E118">
            <v>96.3</v>
          </cell>
          <cell r="F118">
            <v>113</v>
          </cell>
        </row>
        <row r="119">
          <cell r="E119">
            <v>97.3</v>
          </cell>
          <cell r="F119">
            <v>114</v>
          </cell>
        </row>
        <row r="120">
          <cell r="E120">
            <v>98.2</v>
          </cell>
          <cell r="F120">
            <v>115</v>
          </cell>
        </row>
        <row r="121">
          <cell r="E121">
            <v>99.2</v>
          </cell>
          <cell r="F121">
            <v>116</v>
          </cell>
        </row>
        <row r="122">
          <cell r="E122">
            <v>100.1</v>
          </cell>
          <cell r="F122">
            <v>117</v>
          </cell>
        </row>
        <row r="123">
          <cell r="E123">
            <v>101.1</v>
          </cell>
          <cell r="F123">
            <v>118</v>
          </cell>
        </row>
        <row r="124">
          <cell r="E124">
            <v>102</v>
          </cell>
          <cell r="F124">
            <v>119</v>
          </cell>
        </row>
        <row r="125">
          <cell r="E125">
            <v>103</v>
          </cell>
          <cell r="F125">
            <v>120</v>
          </cell>
        </row>
        <row r="126">
          <cell r="E126">
            <v>103.9</v>
          </cell>
          <cell r="F126">
            <v>121</v>
          </cell>
        </row>
        <row r="127">
          <cell r="E127">
            <v>104.9</v>
          </cell>
          <cell r="F127">
            <v>122</v>
          </cell>
        </row>
        <row r="128">
          <cell r="E128">
            <v>105.8</v>
          </cell>
          <cell r="F128">
            <v>123</v>
          </cell>
        </row>
        <row r="129">
          <cell r="E129">
            <v>106.8</v>
          </cell>
          <cell r="F129">
            <v>124</v>
          </cell>
        </row>
        <row r="130">
          <cell r="E130">
            <v>107.7</v>
          </cell>
          <cell r="F130">
            <v>125</v>
          </cell>
        </row>
        <row r="131">
          <cell r="E131">
            <v>108.7</v>
          </cell>
          <cell r="F131">
            <v>126</v>
          </cell>
        </row>
        <row r="132">
          <cell r="E132">
            <v>109.6</v>
          </cell>
          <cell r="F132">
            <v>127</v>
          </cell>
        </row>
        <row r="133">
          <cell r="E133">
            <v>110.6</v>
          </cell>
          <cell r="F133">
            <v>128</v>
          </cell>
        </row>
        <row r="134">
          <cell r="E134">
            <v>111.5</v>
          </cell>
          <cell r="F134">
            <v>129</v>
          </cell>
        </row>
        <row r="135">
          <cell r="E135">
            <v>112.5</v>
          </cell>
          <cell r="F135">
            <v>130</v>
          </cell>
        </row>
        <row r="136">
          <cell r="E136">
            <v>113.4</v>
          </cell>
          <cell r="F136">
            <v>131</v>
          </cell>
        </row>
        <row r="137">
          <cell r="E137">
            <v>114.4</v>
          </cell>
          <cell r="F137">
            <v>132</v>
          </cell>
        </row>
        <row r="138">
          <cell r="E138">
            <v>115.3</v>
          </cell>
          <cell r="F138">
            <v>133</v>
          </cell>
        </row>
        <row r="139">
          <cell r="E139">
            <v>116.3</v>
          </cell>
          <cell r="F139">
            <v>134</v>
          </cell>
        </row>
        <row r="140">
          <cell r="E140">
            <v>117.2</v>
          </cell>
          <cell r="F140">
            <v>135</v>
          </cell>
        </row>
        <row r="141">
          <cell r="E141">
            <v>118.2</v>
          </cell>
          <cell r="F141">
            <v>136</v>
          </cell>
        </row>
        <row r="142">
          <cell r="E142">
            <v>119.1</v>
          </cell>
          <cell r="F142">
            <v>137</v>
          </cell>
        </row>
        <row r="143">
          <cell r="E143">
            <v>120.1</v>
          </cell>
          <cell r="F143">
            <v>138</v>
          </cell>
        </row>
        <row r="144">
          <cell r="E144">
            <v>121.1</v>
          </cell>
          <cell r="F144">
            <v>139</v>
          </cell>
        </row>
        <row r="145">
          <cell r="E145">
            <v>122</v>
          </cell>
          <cell r="F145">
            <v>140</v>
          </cell>
        </row>
        <row r="146">
          <cell r="E146">
            <v>123</v>
          </cell>
          <cell r="F146">
            <v>141</v>
          </cell>
        </row>
        <row r="147">
          <cell r="E147">
            <v>123.9</v>
          </cell>
          <cell r="F147">
            <v>142</v>
          </cell>
        </row>
        <row r="148">
          <cell r="E148">
            <v>124.9</v>
          </cell>
          <cell r="F148">
            <v>143</v>
          </cell>
        </row>
        <row r="149">
          <cell r="E149">
            <v>125.8</v>
          </cell>
          <cell r="F149">
            <v>144</v>
          </cell>
        </row>
        <row r="150">
          <cell r="E150">
            <v>126.8</v>
          </cell>
          <cell r="F150">
            <v>145</v>
          </cell>
        </row>
        <row r="151">
          <cell r="E151">
            <v>127.7</v>
          </cell>
          <cell r="F151">
            <v>146</v>
          </cell>
        </row>
        <row r="152">
          <cell r="E152">
            <v>128.69999999999999</v>
          </cell>
          <cell r="F152">
            <v>147</v>
          </cell>
        </row>
        <row r="153">
          <cell r="E153">
            <v>129.69999999999999</v>
          </cell>
          <cell r="F153">
            <v>148</v>
          </cell>
        </row>
        <row r="154">
          <cell r="E154">
            <v>130.6</v>
          </cell>
          <cell r="F154">
            <v>149</v>
          </cell>
        </row>
        <row r="155">
          <cell r="E155">
            <v>131.6</v>
          </cell>
          <cell r="F155">
            <v>150</v>
          </cell>
        </row>
        <row r="156">
          <cell r="E156">
            <v>132.5</v>
          </cell>
          <cell r="F156">
            <v>151</v>
          </cell>
        </row>
        <row r="157">
          <cell r="E157">
            <v>133.5</v>
          </cell>
          <cell r="F157">
            <v>152</v>
          </cell>
        </row>
        <row r="158">
          <cell r="E158">
            <v>134.5</v>
          </cell>
          <cell r="F158">
            <v>153</v>
          </cell>
        </row>
        <row r="159">
          <cell r="E159">
            <v>135.4</v>
          </cell>
          <cell r="F159">
            <v>154</v>
          </cell>
        </row>
        <row r="160">
          <cell r="E160">
            <v>136.4</v>
          </cell>
          <cell r="F160">
            <v>155</v>
          </cell>
        </row>
        <row r="161">
          <cell r="E161">
            <v>137.30000000000001</v>
          </cell>
          <cell r="F161">
            <v>156</v>
          </cell>
        </row>
        <row r="162">
          <cell r="E162">
            <v>138.30000000000001</v>
          </cell>
          <cell r="F162">
            <v>157</v>
          </cell>
        </row>
        <row r="163">
          <cell r="E163">
            <v>139.19999999999999</v>
          </cell>
          <cell r="F163">
            <v>158</v>
          </cell>
        </row>
        <row r="164">
          <cell r="E164">
            <v>140.19999999999999</v>
          </cell>
          <cell r="F164">
            <v>159</v>
          </cell>
        </row>
        <row r="165">
          <cell r="E165">
            <v>141.19999999999999</v>
          </cell>
          <cell r="F165">
            <v>160</v>
          </cell>
        </row>
        <row r="166">
          <cell r="E166">
            <v>142.1</v>
          </cell>
          <cell r="F166">
            <v>161</v>
          </cell>
        </row>
        <row r="167">
          <cell r="E167">
            <v>143.1</v>
          </cell>
          <cell r="F167">
            <v>162</v>
          </cell>
        </row>
        <row r="168">
          <cell r="E168">
            <v>144</v>
          </cell>
          <cell r="F168">
            <v>163</v>
          </cell>
        </row>
        <row r="169">
          <cell r="E169">
            <v>145</v>
          </cell>
          <cell r="F169">
            <v>164</v>
          </cell>
        </row>
        <row r="170">
          <cell r="E170">
            <v>146</v>
          </cell>
          <cell r="F170">
            <v>165</v>
          </cell>
        </row>
        <row r="171">
          <cell r="E171">
            <v>146.9</v>
          </cell>
          <cell r="F171">
            <v>166</v>
          </cell>
        </row>
        <row r="172">
          <cell r="E172">
            <v>147.9</v>
          </cell>
          <cell r="F172">
            <v>167</v>
          </cell>
        </row>
        <row r="173">
          <cell r="E173">
            <v>148.9</v>
          </cell>
          <cell r="F173">
            <v>168</v>
          </cell>
        </row>
        <row r="174">
          <cell r="E174">
            <v>149.80000000000001</v>
          </cell>
          <cell r="F174">
            <v>169</v>
          </cell>
        </row>
        <row r="175">
          <cell r="E175">
            <v>150.80000000000001</v>
          </cell>
          <cell r="F175">
            <v>170</v>
          </cell>
        </row>
        <row r="176">
          <cell r="E176">
            <v>151.69999999999999</v>
          </cell>
          <cell r="F176">
            <v>171</v>
          </cell>
        </row>
        <row r="177">
          <cell r="E177">
            <v>152.69999999999999</v>
          </cell>
          <cell r="F177">
            <v>172</v>
          </cell>
        </row>
        <row r="178">
          <cell r="E178">
            <v>153.69999999999999</v>
          </cell>
          <cell r="F178">
            <v>173</v>
          </cell>
        </row>
        <row r="179">
          <cell r="E179">
            <v>154.6</v>
          </cell>
          <cell r="F179">
            <v>174</v>
          </cell>
        </row>
        <row r="180">
          <cell r="E180">
            <v>155.6</v>
          </cell>
          <cell r="F180">
            <v>175</v>
          </cell>
        </row>
        <row r="181">
          <cell r="E181">
            <v>156.6</v>
          </cell>
          <cell r="F181">
            <v>176</v>
          </cell>
        </row>
        <row r="182">
          <cell r="E182">
            <v>157.5</v>
          </cell>
          <cell r="F182">
            <v>177</v>
          </cell>
        </row>
        <row r="183">
          <cell r="E183">
            <v>158.5</v>
          </cell>
          <cell r="F183">
            <v>178</v>
          </cell>
        </row>
        <row r="184">
          <cell r="E184">
            <v>159.5</v>
          </cell>
          <cell r="F184">
            <v>179</v>
          </cell>
        </row>
        <row r="185">
          <cell r="E185">
            <v>160.4</v>
          </cell>
          <cell r="F185">
            <v>180</v>
          </cell>
        </row>
        <row r="186">
          <cell r="E186">
            <v>161.4</v>
          </cell>
          <cell r="F186">
            <v>181</v>
          </cell>
        </row>
        <row r="187">
          <cell r="E187">
            <v>162.30000000000001</v>
          </cell>
          <cell r="F187">
            <v>182</v>
          </cell>
        </row>
        <row r="188">
          <cell r="E188">
            <v>163.30000000000001</v>
          </cell>
          <cell r="F188">
            <v>183</v>
          </cell>
        </row>
        <row r="189">
          <cell r="E189">
            <v>164.3</v>
          </cell>
          <cell r="F189">
            <v>184</v>
          </cell>
        </row>
        <row r="190">
          <cell r="E190">
            <v>165.2</v>
          </cell>
          <cell r="F190">
            <v>185</v>
          </cell>
        </row>
        <row r="191">
          <cell r="E191">
            <v>166.2</v>
          </cell>
          <cell r="F191">
            <v>186</v>
          </cell>
        </row>
        <row r="192">
          <cell r="E192">
            <v>167.2</v>
          </cell>
          <cell r="F192">
            <v>187</v>
          </cell>
        </row>
        <row r="193">
          <cell r="E193">
            <v>168.1</v>
          </cell>
          <cell r="F193">
            <v>188</v>
          </cell>
        </row>
        <row r="194">
          <cell r="E194">
            <v>169.1</v>
          </cell>
          <cell r="F194">
            <v>189</v>
          </cell>
        </row>
        <row r="195">
          <cell r="E195">
            <v>170.1</v>
          </cell>
          <cell r="F195">
            <v>190</v>
          </cell>
        </row>
        <row r="196">
          <cell r="E196">
            <v>171</v>
          </cell>
          <cell r="F196">
            <v>191</v>
          </cell>
        </row>
        <row r="197">
          <cell r="E197">
            <v>172</v>
          </cell>
          <cell r="F197">
            <v>192</v>
          </cell>
        </row>
        <row r="198">
          <cell r="E198">
            <v>173</v>
          </cell>
          <cell r="F198">
            <v>193</v>
          </cell>
        </row>
        <row r="199">
          <cell r="E199">
            <v>173.9</v>
          </cell>
          <cell r="F199">
            <v>194</v>
          </cell>
        </row>
        <row r="200">
          <cell r="E200">
            <v>174.9</v>
          </cell>
          <cell r="F200">
            <v>195</v>
          </cell>
        </row>
        <row r="201">
          <cell r="E201">
            <v>175.9</v>
          </cell>
          <cell r="F201">
            <v>196</v>
          </cell>
        </row>
        <row r="202">
          <cell r="E202">
            <v>176.8</v>
          </cell>
          <cell r="F202">
            <v>197</v>
          </cell>
        </row>
        <row r="203">
          <cell r="E203">
            <v>177.8</v>
          </cell>
          <cell r="F203">
            <v>198</v>
          </cell>
        </row>
        <row r="204">
          <cell r="E204">
            <v>178.8</v>
          </cell>
          <cell r="F204">
            <v>199</v>
          </cell>
        </row>
        <row r="205">
          <cell r="E205">
            <v>179.7</v>
          </cell>
          <cell r="F205">
            <v>200</v>
          </cell>
        </row>
        <row r="206">
          <cell r="E206">
            <v>180.7</v>
          </cell>
          <cell r="F206">
            <v>201</v>
          </cell>
        </row>
        <row r="207">
          <cell r="E207">
            <v>181.7</v>
          </cell>
          <cell r="F207">
            <v>202</v>
          </cell>
        </row>
        <row r="208">
          <cell r="E208">
            <v>182.6</v>
          </cell>
          <cell r="F208">
            <v>203</v>
          </cell>
        </row>
        <row r="209">
          <cell r="E209">
            <v>183.6</v>
          </cell>
          <cell r="F209">
            <v>204</v>
          </cell>
        </row>
        <row r="210">
          <cell r="E210">
            <v>184.6</v>
          </cell>
          <cell r="F210">
            <v>205</v>
          </cell>
        </row>
        <row r="211">
          <cell r="E211">
            <v>185.5</v>
          </cell>
          <cell r="F211">
            <v>206</v>
          </cell>
        </row>
        <row r="212">
          <cell r="E212">
            <v>186.5</v>
          </cell>
          <cell r="F212">
            <v>207</v>
          </cell>
        </row>
        <row r="213">
          <cell r="E213">
            <v>187.5</v>
          </cell>
          <cell r="F213">
            <v>208</v>
          </cell>
        </row>
        <row r="214">
          <cell r="E214">
            <v>188.5</v>
          </cell>
          <cell r="F214">
            <v>209</v>
          </cell>
        </row>
        <row r="215">
          <cell r="E215">
            <v>189.4</v>
          </cell>
          <cell r="F215">
            <v>210</v>
          </cell>
        </row>
        <row r="216">
          <cell r="E216">
            <v>190.4</v>
          </cell>
          <cell r="F216">
            <v>211</v>
          </cell>
        </row>
        <row r="217">
          <cell r="E217">
            <v>191.4</v>
          </cell>
          <cell r="F217">
            <v>212</v>
          </cell>
        </row>
        <row r="218">
          <cell r="E218">
            <v>192.3</v>
          </cell>
          <cell r="F218">
            <v>213</v>
          </cell>
        </row>
        <row r="219">
          <cell r="E219">
            <v>193.3</v>
          </cell>
          <cell r="F219">
            <v>214</v>
          </cell>
        </row>
        <row r="220">
          <cell r="E220">
            <v>194.3</v>
          </cell>
          <cell r="F220">
            <v>215</v>
          </cell>
        </row>
        <row r="221">
          <cell r="E221">
            <v>195.2</v>
          </cell>
          <cell r="F221">
            <v>216</v>
          </cell>
        </row>
        <row r="222">
          <cell r="E222">
            <v>196.2</v>
          </cell>
          <cell r="F222">
            <v>217</v>
          </cell>
        </row>
        <row r="223">
          <cell r="E223">
            <v>197.2</v>
          </cell>
          <cell r="F223">
            <v>218</v>
          </cell>
        </row>
        <row r="224">
          <cell r="E224">
            <v>198.2</v>
          </cell>
          <cell r="F224">
            <v>219</v>
          </cell>
        </row>
        <row r="225">
          <cell r="E225">
            <v>199.1</v>
          </cell>
          <cell r="F225">
            <v>220</v>
          </cell>
        </row>
        <row r="226">
          <cell r="E226">
            <v>200.1</v>
          </cell>
          <cell r="F226">
            <v>221</v>
          </cell>
        </row>
        <row r="227">
          <cell r="E227">
            <v>201.1</v>
          </cell>
          <cell r="F227">
            <v>222</v>
          </cell>
        </row>
        <row r="228">
          <cell r="E228">
            <v>202</v>
          </cell>
          <cell r="F228">
            <v>223</v>
          </cell>
        </row>
        <row r="229">
          <cell r="E229">
            <v>203</v>
          </cell>
          <cell r="F229">
            <v>224</v>
          </cell>
        </row>
        <row r="230">
          <cell r="E230">
            <v>204</v>
          </cell>
          <cell r="F230">
            <v>225</v>
          </cell>
        </row>
        <row r="231">
          <cell r="E231">
            <v>204.9</v>
          </cell>
          <cell r="F231">
            <v>226</v>
          </cell>
        </row>
        <row r="232">
          <cell r="E232">
            <v>205.9</v>
          </cell>
          <cell r="F232">
            <v>227</v>
          </cell>
        </row>
        <row r="233">
          <cell r="E233">
            <v>206.9</v>
          </cell>
          <cell r="F233">
            <v>228</v>
          </cell>
        </row>
        <row r="234">
          <cell r="E234">
            <v>207.9</v>
          </cell>
          <cell r="F234">
            <v>229</v>
          </cell>
        </row>
        <row r="235">
          <cell r="E235">
            <v>208.8</v>
          </cell>
          <cell r="F235">
            <v>230</v>
          </cell>
        </row>
        <row r="236">
          <cell r="E236">
            <v>209.8</v>
          </cell>
          <cell r="F236">
            <v>231</v>
          </cell>
        </row>
        <row r="237">
          <cell r="E237">
            <v>210.8</v>
          </cell>
          <cell r="F237">
            <v>232</v>
          </cell>
        </row>
        <row r="238">
          <cell r="E238">
            <v>211.8</v>
          </cell>
          <cell r="F238">
            <v>233</v>
          </cell>
        </row>
        <row r="239">
          <cell r="E239">
            <v>212.7</v>
          </cell>
          <cell r="F239">
            <v>234</v>
          </cell>
        </row>
        <row r="240">
          <cell r="E240">
            <v>213.7</v>
          </cell>
          <cell r="F240">
            <v>235</v>
          </cell>
        </row>
        <row r="241">
          <cell r="E241">
            <v>214.7</v>
          </cell>
          <cell r="F241">
            <v>236</v>
          </cell>
        </row>
        <row r="242">
          <cell r="E242">
            <v>215.6</v>
          </cell>
          <cell r="F242">
            <v>237</v>
          </cell>
        </row>
        <row r="243">
          <cell r="E243">
            <v>216.6</v>
          </cell>
          <cell r="F243">
            <v>238</v>
          </cell>
        </row>
        <row r="244">
          <cell r="E244">
            <v>217.6</v>
          </cell>
          <cell r="F244">
            <v>239</v>
          </cell>
        </row>
        <row r="245">
          <cell r="E245">
            <v>218.6</v>
          </cell>
          <cell r="F245">
            <v>240</v>
          </cell>
        </row>
        <row r="246">
          <cell r="E246">
            <v>219.5</v>
          </cell>
          <cell r="F246">
            <v>241</v>
          </cell>
        </row>
        <row r="247">
          <cell r="E247">
            <v>220.5</v>
          </cell>
          <cell r="F247">
            <v>242</v>
          </cell>
        </row>
        <row r="248">
          <cell r="E248">
            <v>221.5</v>
          </cell>
          <cell r="F248">
            <v>243</v>
          </cell>
        </row>
        <row r="249">
          <cell r="E249">
            <v>222.5</v>
          </cell>
          <cell r="F249">
            <v>244</v>
          </cell>
        </row>
        <row r="250">
          <cell r="E250">
            <v>223.4</v>
          </cell>
          <cell r="F250">
            <v>245</v>
          </cell>
        </row>
        <row r="251">
          <cell r="E251">
            <v>224.4</v>
          </cell>
          <cell r="F251">
            <v>246</v>
          </cell>
        </row>
        <row r="252">
          <cell r="E252">
            <v>225.4</v>
          </cell>
          <cell r="F252">
            <v>247</v>
          </cell>
        </row>
        <row r="253">
          <cell r="E253">
            <v>226.3</v>
          </cell>
          <cell r="F253">
            <v>248</v>
          </cell>
        </row>
        <row r="254">
          <cell r="E254">
            <v>227.3</v>
          </cell>
          <cell r="F254">
            <v>249</v>
          </cell>
        </row>
        <row r="255">
          <cell r="E255">
            <v>228.3</v>
          </cell>
          <cell r="F255">
            <v>250</v>
          </cell>
        </row>
        <row r="256">
          <cell r="E256">
            <v>229.27600000000001</v>
          </cell>
          <cell r="F256">
            <v>251</v>
          </cell>
        </row>
        <row r="257">
          <cell r="E257">
            <v>230.25200000000001</v>
          </cell>
          <cell r="F257">
            <v>252</v>
          </cell>
        </row>
        <row r="258">
          <cell r="E258">
            <v>231.22800000000001</v>
          </cell>
          <cell r="F258">
            <v>253</v>
          </cell>
        </row>
        <row r="259">
          <cell r="E259">
            <v>232.20400000000001</v>
          </cell>
          <cell r="F259">
            <v>254</v>
          </cell>
        </row>
        <row r="260">
          <cell r="E260">
            <v>233.18</v>
          </cell>
          <cell r="F260">
            <v>255</v>
          </cell>
        </row>
        <row r="261">
          <cell r="E261">
            <v>234.15600000000001</v>
          </cell>
          <cell r="F261">
            <v>256</v>
          </cell>
        </row>
        <row r="262">
          <cell r="E262">
            <v>235.13200000000001</v>
          </cell>
          <cell r="F262">
            <v>257</v>
          </cell>
        </row>
        <row r="263">
          <cell r="E263">
            <v>236.108</v>
          </cell>
          <cell r="F263">
            <v>258</v>
          </cell>
        </row>
        <row r="264">
          <cell r="E264">
            <v>237.084</v>
          </cell>
          <cell r="F264">
            <v>259</v>
          </cell>
        </row>
        <row r="265">
          <cell r="E265">
            <v>238.06</v>
          </cell>
          <cell r="F265">
            <v>260</v>
          </cell>
        </row>
        <row r="266">
          <cell r="E266">
            <v>239.036</v>
          </cell>
          <cell r="F266">
            <v>261</v>
          </cell>
        </row>
        <row r="267">
          <cell r="E267">
            <v>240.012</v>
          </cell>
          <cell r="F267">
            <v>262</v>
          </cell>
        </row>
        <row r="268">
          <cell r="E268">
            <v>240.988</v>
          </cell>
          <cell r="F268">
            <v>263</v>
          </cell>
        </row>
        <row r="269">
          <cell r="E269">
            <v>241.96400000000003</v>
          </cell>
          <cell r="F269">
            <v>264</v>
          </cell>
        </row>
        <row r="270">
          <cell r="E270">
            <v>242.94</v>
          </cell>
          <cell r="F270">
            <v>265</v>
          </cell>
        </row>
        <row r="271">
          <cell r="E271">
            <v>243.91600000000003</v>
          </cell>
          <cell r="F271">
            <v>266</v>
          </cell>
        </row>
        <row r="272">
          <cell r="E272">
            <v>244.89200000000002</v>
          </cell>
          <cell r="F272">
            <v>267</v>
          </cell>
        </row>
        <row r="273">
          <cell r="E273">
            <v>245.86800000000002</v>
          </cell>
          <cell r="F273">
            <v>268</v>
          </cell>
        </row>
        <row r="274">
          <cell r="E274">
            <v>246.84400000000002</v>
          </cell>
          <cell r="F274">
            <v>269</v>
          </cell>
        </row>
        <row r="275">
          <cell r="E275">
            <v>247.82</v>
          </cell>
          <cell r="F275">
            <v>270</v>
          </cell>
        </row>
        <row r="276">
          <cell r="E276">
            <v>248.79600000000002</v>
          </cell>
          <cell r="F276">
            <v>271</v>
          </cell>
        </row>
        <row r="277">
          <cell r="E277">
            <v>249.77200000000002</v>
          </cell>
          <cell r="F277">
            <v>272</v>
          </cell>
        </row>
        <row r="278">
          <cell r="E278">
            <v>250.74800000000002</v>
          </cell>
          <cell r="F278">
            <v>273</v>
          </cell>
        </row>
        <row r="279">
          <cell r="E279">
            <v>251.72400000000002</v>
          </cell>
          <cell r="F279">
            <v>274</v>
          </cell>
        </row>
        <row r="280">
          <cell r="E280">
            <v>252.7</v>
          </cell>
          <cell r="F280">
            <v>275</v>
          </cell>
        </row>
        <row r="281">
          <cell r="E281">
            <v>253.67600000000002</v>
          </cell>
          <cell r="F281">
            <v>276</v>
          </cell>
        </row>
        <row r="282">
          <cell r="E282">
            <v>254.65200000000002</v>
          </cell>
          <cell r="F282">
            <v>277</v>
          </cell>
        </row>
        <row r="283">
          <cell r="E283">
            <v>255.62800000000001</v>
          </cell>
          <cell r="F283">
            <v>278</v>
          </cell>
        </row>
        <row r="284">
          <cell r="E284">
            <v>256.60400000000004</v>
          </cell>
          <cell r="F284">
            <v>279</v>
          </cell>
        </row>
        <row r="285">
          <cell r="E285">
            <v>257.58</v>
          </cell>
          <cell r="F285">
            <v>280</v>
          </cell>
        </row>
        <row r="286">
          <cell r="E286">
            <v>258.55600000000004</v>
          </cell>
          <cell r="F286">
            <v>281</v>
          </cell>
        </row>
        <row r="287">
          <cell r="E287">
            <v>259.53200000000004</v>
          </cell>
          <cell r="F287">
            <v>282</v>
          </cell>
        </row>
        <row r="288">
          <cell r="E288">
            <v>260.50800000000004</v>
          </cell>
          <cell r="F288">
            <v>283</v>
          </cell>
        </row>
        <row r="289">
          <cell r="E289">
            <v>261.48400000000004</v>
          </cell>
          <cell r="F289">
            <v>284</v>
          </cell>
        </row>
        <row r="290">
          <cell r="E290">
            <v>262.45999999999998</v>
          </cell>
          <cell r="F290">
            <v>285</v>
          </cell>
        </row>
        <row r="291">
          <cell r="E291">
            <v>263.43600000000004</v>
          </cell>
          <cell r="F291">
            <v>286</v>
          </cell>
        </row>
        <row r="292">
          <cell r="E292">
            <v>264.41200000000003</v>
          </cell>
          <cell r="F292">
            <v>287</v>
          </cell>
        </row>
        <row r="293">
          <cell r="E293">
            <v>265.38800000000003</v>
          </cell>
          <cell r="F293">
            <v>288</v>
          </cell>
        </row>
        <row r="294">
          <cell r="E294">
            <v>266.36400000000003</v>
          </cell>
          <cell r="F294">
            <v>289</v>
          </cell>
        </row>
        <row r="295">
          <cell r="E295">
            <v>267.33999999999997</v>
          </cell>
          <cell r="F295">
            <v>290</v>
          </cell>
        </row>
        <row r="296">
          <cell r="E296">
            <v>268.31600000000003</v>
          </cell>
          <cell r="F296">
            <v>291</v>
          </cell>
        </row>
        <row r="297">
          <cell r="E297">
            <v>269.29200000000003</v>
          </cell>
          <cell r="F297">
            <v>292</v>
          </cell>
        </row>
        <row r="298">
          <cell r="E298">
            <v>270.26800000000003</v>
          </cell>
          <cell r="F298">
            <v>293</v>
          </cell>
        </row>
        <row r="299">
          <cell r="E299">
            <v>271.24400000000003</v>
          </cell>
          <cell r="F299">
            <v>294</v>
          </cell>
        </row>
        <row r="300">
          <cell r="E300">
            <v>272.22000000000003</v>
          </cell>
          <cell r="F300">
            <v>295</v>
          </cell>
        </row>
        <row r="301">
          <cell r="E301">
            <v>273.19600000000003</v>
          </cell>
          <cell r="F301">
            <v>296</v>
          </cell>
        </row>
        <row r="302">
          <cell r="E302">
            <v>274.17200000000003</v>
          </cell>
          <cell r="F302">
            <v>297</v>
          </cell>
        </row>
        <row r="303">
          <cell r="E303">
            <v>275.14800000000002</v>
          </cell>
          <cell r="F303">
            <v>298</v>
          </cell>
        </row>
        <row r="304">
          <cell r="E304">
            <v>276.12400000000002</v>
          </cell>
          <cell r="F304">
            <v>299</v>
          </cell>
        </row>
        <row r="305">
          <cell r="E305">
            <v>277.10000000000002</v>
          </cell>
          <cell r="F305">
            <v>300</v>
          </cell>
        </row>
        <row r="306">
          <cell r="E306">
            <v>278.08199999999999</v>
          </cell>
          <cell r="F306">
            <v>301</v>
          </cell>
        </row>
        <row r="307">
          <cell r="E307">
            <v>279.06400000000002</v>
          </cell>
          <cell r="F307">
            <v>302</v>
          </cell>
        </row>
        <row r="308">
          <cell r="E308">
            <v>280.04600000000005</v>
          </cell>
          <cell r="F308">
            <v>303</v>
          </cell>
        </row>
        <row r="309">
          <cell r="E309">
            <v>281.02800000000002</v>
          </cell>
          <cell r="F309">
            <v>304</v>
          </cell>
        </row>
        <row r="310">
          <cell r="E310">
            <v>282.01</v>
          </cell>
          <cell r="F310">
            <v>305</v>
          </cell>
        </row>
        <row r="311">
          <cell r="E311">
            <v>282.99200000000002</v>
          </cell>
          <cell r="F311">
            <v>306</v>
          </cell>
        </row>
        <row r="312">
          <cell r="E312">
            <v>283.97400000000005</v>
          </cell>
          <cell r="F312">
            <v>307</v>
          </cell>
        </row>
        <row r="313">
          <cell r="E313">
            <v>284.95600000000002</v>
          </cell>
          <cell r="F313">
            <v>308</v>
          </cell>
        </row>
        <row r="314">
          <cell r="E314">
            <v>285.93799999999999</v>
          </cell>
          <cell r="F314">
            <v>309</v>
          </cell>
        </row>
        <row r="315">
          <cell r="E315">
            <v>286.92</v>
          </cell>
          <cell r="F315">
            <v>310</v>
          </cell>
        </row>
        <row r="316">
          <cell r="E316">
            <v>287.90200000000004</v>
          </cell>
          <cell r="F316">
            <v>311</v>
          </cell>
        </row>
        <row r="317">
          <cell r="E317">
            <v>288.88400000000001</v>
          </cell>
          <cell r="F317">
            <v>312</v>
          </cell>
        </row>
        <row r="318">
          <cell r="E318">
            <v>289.86599999999999</v>
          </cell>
          <cell r="F318">
            <v>313</v>
          </cell>
        </row>
        <row r="319">
          <cell r="E319">
            <v>290.84800000000001</v>
          </cell>
          <cell r="F319">
            <v>314</v>
          </cell>
        </row>
        <row r="320">
          <cell r="E320">
            <v>291.83</v>
          </cell>
          <cell r="F320">
            <v>315</v>
          </cell>
        </row>
        <row r="321">
          <cell r="E321">
            <v>292.81200000000001</v>
          </cell>
          <cell r="F321">
            <v>316</v>
          </cell>
        </row>
        <row r="322">
          <cell r="E322">
            <v>293.79399999999998</v>
          </cell>
          <cell r="F322">
            <v>317</v>
          </cell>
        </row>
        <row r="323">
          <cell r="E323">
            <v>294.77600000000001</v>
          </cell>
          <cell r="F323">
            <v>318</v>
          </cell>
        </row>
        <row r="324">
          <cell r="E324">
            <v>295.75800000000004</v>
          </cell>
          <cell r="F324">
            <v>319</v>
          </cell>
        </row>
        <row r="325">
          <cell r="E325">
            <v>296.74</v>
          </cell>
          <cell r="F325">
            <v>320</v>
          </cell>
        </row>
        <row r="326">
          <cell r="E326">
            <v>297.72199999999998</v>
          </cell>
          <cell r="F326">
            <v>321</v>
          </cell>
        </row>
        <row r="327">
          <cell r="E327">
            <v>298.70400000000001</v>
          </cell>
          <cell r="F327">
            <v>322</v>
          </cell>
        </row>
        <row r="328">
          <cell r="E328">
            <v>299.68600000000004</v>
          </cell>
          <cell r="F328">
            <v>323</v>
          </cell>
        </row>
        <row r="329">
          <cell r="E329">
            <v>300.66800000000001</v>
          </cell>
          <cell r="F329">
            <v>324</v>
          </cell>
        </row>
        <row r="330">
          <cell r="E330">
            <v>301.64999999999998</v>
          </cell>
          <cell r="F330">
            <v>325</v>
          </cell>
        </row>
        <row r="331">
          <cell r="E331">
            <v>302.63200000000001</v>
          </cell>
          <cell r="F331">
            <v>326</v>
          </cell>
        </row>
        <row r="332">
          <cell r="E332">
            <v>303.61400000000003</v>
          </cell>
          <cell r="F332">
            <v>327</v>
          </cell>
        </row>
        <row r="333">
          <cell r="E333">
            <v>304.596</v>
          </cell>
          <cell r="F333">
            <v>328</v>
          </cell>
        </row>
        <row r="334">
          <cell r="E334">
            <v>305.57799999999997</v>
          </cell>
          <cell r="F334">
            <v>329</v>
          </cell>
        </row>
        <row r="335">
          <cell r="E335">
            <v>306.56</v>
          </cell>
          <cell r="F335">
            <v>330</v>
          </cell>
        </row>
        <row r="336">
          <cell r="E336">
            <v>307.54200000000003</v>
          </cell>
          <cell r="F336">
            <v>331</v>
          </cell>
        </row>
        <row r="337">
          <cell r="E337">
            <v>308.524</v>
          </cell>
          <cell r="F337">
            <v>332</v>
          </cell>
        </row>
        <row r="338">
          <cell r="E338">
            <v>309.50599999999997</v>
          </cell>
          <cell r="F338">
            <v>333</v>
          </cell>
        </row>
        <row r="339">
          <cell r="E339">
            <v>310.488</v>
          </cell>
          <cell r="F339">
            <v>334</v>
          </cell>
        </row>
        <row r="340">
          <cell r="E340">
            <v>311.47000000000003</v>
          </cell>
          <cell r="F340">
            <v>335</v>
          </cell>
        </row>
        <row r="341">
          <cell r="E341">
            <v>312.452</v>
          </cell>
          <cell r="F341">
            <v>336</v>
          </cell>
        </row>
        <row r="342">
          <cell r="E342">
            <v>313.43399999999997</v>
          </cell>
          <cell r="F342">
            <v>337</v>
          </cell>
        </row>
        <row r="343">
          <cell r="E343">
            <v>314.416</v>
          </cell>
          <cell r="F343">
            <v>338</v>
          </cell>
        </row>
        <row r="344">
          <cell r="E344">
            <v>315.39800000000002</v>
          </cell>
          <cell r="F344">
            <v>339</v>
          </cell>
        </row>
        <row r="345">
          <cell r="E345">
            <v>316.38</v>
          </cell>
          <cell r="F345">
            <v>340</v>
          </cell>
        </row>
        <row r="346">
          <cell r="E346">
            <v>317.36199999999997</v>
          </cell>
          <cell r="F346">
            <v>341</v>
          </cell>
        </row>
        <row r="347">
          <cell r="E347">
            <v>318.34399999999999</v>
          </cell>
          <cell r="F347">
            <v>342</v>
          </cell>
        </row>
        <row r="348">
          <cell r="E348">
            <v>319.32600000000002</v>
          </cell>
          <cell r="F348">
            <v>343</v>
          </cell>
        </row>
        <row r="349">
          <cell r="E349">
            <v>320.30799999999999</v>
          </cell>
          <cell r="F349">
            <v>344</v>
          </cell>
        </row>
        <row r="350">
          <cell r="E350">
            <v>321.29000000000002</v>
          </cell>
          <cell r="F350">
            <v>345</v>
          </cell>
        </row>
        <row r="351">
          <cell r="E351">
            <v>322.27199999999999</v>
          </cell>
          <cell r="F351">
            <v>346</v>
          </cell>
        </row>
        <row r="352">
          <cell r="E352">
            <v>323.25400000000002</v>
          </cell>
          <cell r="F352">
            <v>347</v>
          </cell>
        </row>
        <row r="353">
          <cell r="E353">
            <v>324.23599999999999</v>
          </cell>
          <cell r="F353">
            <v>348</v>
          </cell>
        </row>
        <row r="354">
          <cell r="E354">
            <v>325.21799999999996</v>
          </cell>
          <cell r="F354">
            <v>349</v>
          </cell>
        </row>
        <row r="355">
          <cell r="E355">
            <v>326.2</v>
          </cell>
          <cell r="F355">
            <v>350</v>
          </cell>
        </row>
        <row r="356">
          <cell r="E356">
            <v>327.18200000000002</v>
          </cell>
          <cell r="F356">
            <v>351</v>
          </cell>
        </row>
        <row r="357">
          <cell r="E357">
            <v>328.16399999999999</v>
          </cell>
          <cell r="F357">
            <v>352</v>
          </cell>
        </row>
        <row r="358">
          <cell r="E358">
            <v>329.14600000000002</v>
          </cell>
          <cell r="F358">
            <v>353</v>
          </cell>
        </row>
        <row r="359">
          <cell r="E359">
            <v>330.12799999999999</v>
          </cell>
          <cell r="F359">
            <v>354</v>
          </cell>
        </row>
        <row r="360">
          <cell r="E360">
            <v>331.11</v>
          </cell>
          <cell r="F360">
            <v>355</v>
          </cell>
        </row>
        <row r="361">
          <cell r="E361">
            <v>332.09199999999998</v>
          </cell>
          <cell r="F361">
            <v>356</v>
          </cell>
        </row>
        <row r="362">
          <cell r="E362">
            <v>333.07400000000001</v>
          </cell>
          <cell r="F362">
            <v>357</v>
          </cell>
        </row>
        <row r="363">
          <cell r="E363">
            <v>334.05599999999998</v>
          </cell>
          <cell r="F363">
            <v>358</v>
          </cell>
        </row>
        <row r="364">
          <cell r="E364">
            <v>335.03800000000001</v>
          </cell>
          <cell r="F364">
            <v>359</v>
          </cell>
        </row>
        <row r="365">
          <cell r="E365">
            <v>336.02</v>
          </cell>
          <cell r="F365">
            <v>360</v>
          </cell>
        </row>
        <row r="366">
          <cell r="E366">
            <v>337.00200000000001</v>
          </cell>
          <cell r="F366">
            <v>361</v>
          </cell>
        </row>
        <row r="367">
          <cell r="E367">
            <v>337.98399999999998</v>
          </cell>
          <cell r="F367">
            <v>362</v>
          </cell>
        </row>
        <row r="368">
          <cell r="E368">
            <v>338.96600000000001</v>
          </cell>
          <cell r="F368">
            <v>363</v>
          </cell>
        </row>
        <row r="369">
          <cell r="E369">
            <v>339.94799999999998</v>
          </cell>
          <cell r="F369">
            <v>364</v>
          </cell>
        </row>
        <row r="370">
          <cell r="E370">
            <v>340.93</v>
          </cell>
          <cell r="F370">
            <v>365</v>
          </cell>
        </row>
        <row r="371">
          <cell r="E371">
            <v>341.91199999999998</v>
          </cell>
          <cell r="F371">
            <v>366</v>
          </cell>
        </row>
        <row r="372">
          <cell r="E372">
            <v>342.89400000000001</v>
          </cell>
          <cell r="F372">
            <v>367</v>
          </cell>
        </row>
        <row r="373">
          <cell r="E373">
            <v>343.87599999999998</v>
          </cell>
          <cell r="F373">
            <v>368</v>
          </cell>
        </row>
        <row r="374">
          <cell r="E374">
            <v>344.858</v>
          </cell>
          <cell r="F374">
            <v>369</v>
          </cell>
        </row>
        <row r="375">
          <cell r="E375">
            <v>345.84</v>
          </cell>
          <cell r="F375">
            <v>370</v>
          </cell>
        </row>
        <row r="376">
          <cell r="E376">
            <v>346.822</v>
          </cell>
          <cell r="F376">
            <v>371</v>
          </cell>
        </row>
        <row r="377">
          <cell r="E377">
            <v>347.80399999999997</v>
          </cell>
          <cell r="F377">
            <v>372</v>
          </cell>
        </row>
        <row r="378">
          <cell r="E378">
            <v>348.786</v>
          </cell>
          <cell r="F378">
            <v>373</v>
          </cell>
        </row>
        <row r="379">
          <cell r="E379">
            <v>349.76800000000003</v>
          </cell>
          <cell r="F379">
            <v>374</v>
          </cell>
        </row>
        <row r="380">
          <cell r="E380">
            <v>350.75</v>
          </cell>
          <cell r="F380">
            <v>375</v>
          </cell>
        </row>
        <row r="381">
          <cell r="E381">
            <v>351.73199999999997</v>
          </cell>
          <cell r="F381">
            <v>376</v>
          </cell>
        </row>
        <row r="382">
          <cell r="E382">
            <v>352.714</v>
          </cell>
          <cell r="F382">
            <v>377</v>
          </cell>
        </row>
        <row r="383">
          <cell r="E383">
            <v>353.69600000000003</v>
          </cell>
          <cell r="F383">
            <v>378</v>
          </cell>
        </row>
        <row r="384">
          <cell r="E384">
            <v>354.678</v>
          </cell>
          <cell r="F384">
            <v>379</v>
          </cell>
        </row>
        <row r="385">
          <cell r="E385">
            <v>355.66</v>
          </cell>
          <cell r="F385">
            <v>380</v>
          </cell>
        </row>
        <row r="386">
          <cell r="E386">
            <v>356.642</v>
          </cell>
          <cell r="F386">
            <v>381</v>
          </cell>
        </row>
        <row r="387">
          <cell r="E387">
            <v>357.62400000000002</v>
          </cell>
          <cell r="F387">
            <v>382</v>
          </cell>
        </row>
        <row r="388">
          <cell r="E388">
            <v>358.60599999999999</v>
          </cell>
          <cell r="F388">
            <v>383</v>
          </cell>
        </row>
        <row r="389">
          <cell r="E389">
            <v>359.58800000000002</v>
          </cell>
          <cell r="F389">
            <v>384</v>
          </cell>
        </row>
        <row r="390">
          <cell r="E390">
            <v>360.57</v>
          </cell>
          <cell r="F390">
            <v>385</v>
          </cell>
        </row>
        <row r="391">
          <cell r="E391">
            <v>361.55200000000002</v>
          </cell>
          <cell r="F391">
            <v>386</v>
          </cell>
        </row>
        <row r="392">
          <cell r="E392">
            <v>362.53399999999999</v>
          </cell>
          <cell r="F392">
            <v>387</v>
          </cell>
        </row>
        <row r="393">
          <cell r="E393">
            <v>363.51600000000002</v>
          </cell>
          <cell r="F393">
            <v>388</v>
          </cell>
        </row>
        <row r="394">
          <cell r="E394">
            <v>364.49799999999999</v>
          </cell>
          <cell r="F394">
            <v>389</v>
          </cell>
        </row>
        <row r="395">
          <cell r="E395">
            <v>365.48</v>
          </cell>
          <cell r="F395">
            <v>390</v>
          </cell>
        </row>
        <row r="396">
          <cell r="E396">
            <v>366.46199999999999</v>
          </cell>
          <cell r="F396">
            <v>391</v>
          </cell>
        </row>
        <row r="397">
          <cell r="E397">
            <v>367.44400000000002</v>
          </cell>
          <cell r="F397">
            <v>392</v>
          </cell>
        </row>
        <row r="398">
          <cell r="E398">
            <v>368.42599999999999</v>
          </cell>
          <cell r="F398">
            <v>393</v>
          </cell>
        </row>
        <row r="399">
          <cell r="E399">
            <v>369.40800000000002</v>
          </cell>
          <cell r="F399">
            <v>394</v>
          </cell>
        </row>
        <row r="400">
          <cell r="E400">
            <v>370.39</v>
          </cell>
          <cell r="F400">
            <v>395</v>
          </cell>
        </row>
        <row r="401">
          <cell r="E401">
            <v>371.37200000000001</v>
          </cell>
          <cell r="F401">
            <v>396</v>
          </cell>
        </row>
        <row r="402">
          <cell r="E402">
            <v>372.35400000000004</v>
          </cell>
          <cell r="F402">
            <v>397</v>
          </cell>
        </row>
        <row r="403">
          <cell r="E403">
            <v>373.33600000000001</v>
          </cell>
          <cell r="F403">
            <v>398</v>
          </cell>
        </row>
        <row r="404">
          <cell r="E404">
            <v>374.31799999999998</v>
          </cell>
          <cell r="F404">
            <v>399</v>
          </cell>
        </row>
        <row r="405">
          <cell r="E405">
            <v>375.3</v>
          </cell>
          <cell r="F405">
            <v>400</v>
          </cell>
        </row>
        <row r="406">
          <cell r="E406">
            <v>376.286</v>
          </cell>
          <cell r="F406">
            <v>401</v>
          </cell>
        </row>
        <row r="407">
          <cell r="E407">
            <v>377.27199999999999</v>
          </cell>
          <cell r="F407">
            <v>402</v>
          </cell>
        </row>
        <row r="408">
          <cell r="E408">
            <v>378.25800000000004</v>
          </cell>
          <cell r="F408">
            <v>403</v>
          </cell>
        </row>
        <row r="409">
          <cell r="E409">
            <v>379.24400000000003</v>
          </cell>
          <cell r="F409">
            <v>404</v>
          </cell>
        </row>
        <row r="410">
          <cell r="E410">
            <v>380.23</v>
          </cell>
          <cell r="F410">
            <v>405</v>
          </cell>
        </row>
        <row r="411">
          <cell r="E411">
            <v>381.21600000000001</v>
          </cell>
          <cell r="F411">
            <v>406</v>
          </cell>
        </row>
        <row r="412">
          <cell r="E412">
            <v>382.202</v>
          </cell>
          <cell r="F412">
            <v>407</v>
          </cell>
        </row>
        <row r="413">
          <cell r="E413">
            <v>383.18799999999999</v>
          </cell>
          <cell r="F413">
            <v>408</v>
          </cell>
        </row>
        <row r="414">
          <cell r="E414">
            <v>384.17400000000004</v>
          </cell>
          <cell r="F414">
            <v>409</v>
          </cell>
        </row>
        <row r="415">
          <cell r="E415">
            <v>385.16</v>
          </cell>
          <cell r="F415">
            <v>410</v>
          </cell>
        </row>
        <row r="416">
          <cell r="E416">
            <v>386.14600000000002</v>
          </cell>
          <cell r="F416">
            <v>411</v>
          </cell>
        </row>
        <row r="417">
          <cell r="E417">
            <v>387.13200000000001</v>
          </cell>
          <cell r="F417">
            <v>412</v>
          </cell>
        </row>
        <row r="418">
          <cell r="E418">
            <v>388.11799999999999</v>
          </cell>
          <cell r="F418">
            <v>413</v>
          </cell>
        </row>
        <row r="419">
          <cell r="E419">
            <v>389.10400000000004</v>
          </cell>
          <cell r="F419">
            <v>414</v>
          </cell>
        </row>
        <row r="420">
          <cell r="E420">
            <v>390.09</v>
          </cell>
          <cell r="F420">
            <v>415</v>
          </cell>
        </row>
        <row r="421">
          <cell r="E421">
            <v>391.07600000000002</v>
          </cell>
          <cell r="F421">
            <v>416</v>
          </cell>
        </row>
        <row r="422">
          <cell r="E422">
            <v>392.06200000000001</v>
          </cell>
          <cell r="F422">
            <v>417</v>
          </cell>
        </row>
        <row r="423">
          <cell r="E423">
            <v>393.048</v>
          </cell>
          <cell r="F423">
            <v>418</v>
          </cell>
        </row>
        <row r="424">
          <cell r="E424">
            <v>394.03399999999999</v>
          </cell>
          <cell r="F424">
            <v>419</v>
          </cell>
        </row>
        <row r="425">
          <cell r="E425">
            <v>395.02</v>
          </cell>
          <cell r="F425">
            <v>420</v>
          </cell>
        </row>
        <row r="426">
          <cell r="E426">
            <v>396.00600000000003</v>
          </cell>
          <cell r="F426">
            <v>421</v>
          </cell>
        </row>
        <row r="427">
          <cell r="E427">
            <v>396.99200000000002</v>
          </cell>
          <cell r="F427">
            <v>422</v>
          </cell>
        </row>
        <row r="428">
          <cell r="E428">
            <v>397.97800000000001</v>
          </cell>
          <cell r="F428">
            <v>423</v>
          </cell>
        </row>
        <row r="429">
          <cell r="E429">
            <v>398.964</v>
          </cell>
          <cell r="F429">
            <v>424</v>
          </cell>
        </row>
        <row r="430">
          <cell r="E430">
            <v>399.95</v>
          </cell>
          <cell r="F430">
            <v>425</v>
          </cell>
        </row>
        <row r="431">
          <cell r="E431">
            <v>400.93600000000004</v>
          </cell>
          <cell r="F431">
            <v>426</v>
          </cell>
        </row>
        <row r="432">
          <cell r="E432">
            <v>401.92200000000003</v>
          </cell>
          <cell r="F432">
            <v>427</v>
          </cell>
        </row>
        <row r="433">
          <cell r="E433">
            <v>402.90800000000002</v>
          </cell>
          <cell r="F433">
            <v>428</v>
          </cell>
        </row>
        <row r="434">
          <cell r="E434">
            <v>403.89400000000001</v>
          </cell>
          <cell r="F434">
            <v>429</v>
          </cell>
        </row>
        <row r="435">
          <cell r="E435">
            <v>404.88</v>
          </cell>
          <cell r="F435">
            <v>430</v>
          </cell>
        </row>
        <row r="436">
          <cell r="E436">
            <v>405.86600000000004</v>
          </cell>
          <cell r="F436">
            <v>431</v>
          </cell>
        </row>
        <row r="437">
          <cell r="E437">
            <v>406.85200000000003</v>
          </cell>
          <cell r="F437">
            <v>432</v>
          </cell>
        </row>
        <row r="438">
          <cell r="E438">
            <v>407.83800000000002</v>
          </cell>
          <cell r="F438">
            <v>433</v>
          </cell>
        </row>
        <row r="439">
          <cell r="E439">
            <v>408.82400000000001</v>
          </cell>
          <cell r="F439">
            <v>434</v>
          </cell>
        </row>
        <row r="440">
          <cell r="E440">
            <v>409.81</v>
          </cell>
          <cell r="F440">
            <v>435</v>
          </cell>
        </row>
        <row r="441">
          <cell r="E441">
            <v>410.79600000000005</v>
          </cell>
          <cell r="F441">
            <v>436</v>
          </cell>
        </row>
        <row r="442">
          <cell r="E442">
            <v>411.78200000000004</v>
          </cell>
          <cell r="F442">
            <v>437</v>
          </cell>
        </row>
        <row r="443">
          <cell r="E443">
            <v>412.76800000000003</v>
          </cell>
          <cell r="F443">
            <v>438</v>
          </cell>
        </row>
        <row r="444">
          <cell r="E444">
            <v>413.75400000000002</v>
          </cell>
          <cell r="F444">
            <v>439</v>
          </cell>
        </row>
        <row r="445">
          <cell r="E445">
            <v>414.74</v>
          </cell>
          <cell r="F445">
            <v>440</v>
          </cell>
        </row>
        <row r="446">
          <cell r="E446">
            <v>415.726</v>
          </cell>
          <cell r="F446">
            <v>441</v>
          </cell>
        </row>
        <row r="447">
          <cell r="E447">
            <v>416.71199999999999</v>
          </cell>
          <cell r="F447">
            <v>442</v>
          </cell>
        </row>
        <row r="448">
          <cell r="E448">
            <v>417.69800000000004</v>
          </cell>
          <cell r="F448">
            <v>443</v>
          </cell>
        </row>
        <row r="449">
          <cell r="E449">
            <v>418.68400000000003</v>
          </cell>
          <cell r="F449">
            <v>444</v>
          </cell>
        </row>
        <row r="450">
          <cell r="E450">
            <v>419.67</v>
          </cell>
          <cell r="F450">
            <v>445</v>
          </cell>
        </row>
        <row r="451">
          <cell r="E451">
            <v>420.65600000000001</v>
          </cell>
          <cell r="F451">
            <v>446</v>
          </cell>
        </row>
        <row r="452">
          <cell r="E452">
            <v>421.642</v>
          </cell>
          <cell r="F452">
            <v>447</v>
          </cell>
        </row>
        <row r="453">
          <cell r="E453">
            <v>422.62800000000004</v>
          </cell>
          <cell r="F453">
            <v>448</v>
          </cell>
        </row>
        <row r="454">
          <cell r="E454">
            <v>423.61400000000003</v>
          </cell>
          <cell r="F454">
            <v>449</v>
          </cell>
        </row>
        <row r="455">
          <cell r="E455">
            <v>424.6</v>
          </cell>
          <cell r="F455">
            <v>450</v>
          </cell>
        </row>
        <row r="456">
          <cell r="E456">
            <v>425.58800000000002</v>
          </cell>
          <cell r="F456">
            <v>451</v>
          </cell>
        </row>
        <row r="457">
          <cell r="E457">
            <v>426.57600000000002</v>
          </cell>
          <cell r="F457">
            <v>452</v>
          </cell>
        </row>
        <row r="458">
          <cell r="E458">
            <v>427.56400000000002</v>
          </cell>
          <cell r="F458">
            <v>453</v>
          </cell>
        </row>
        <row r="459">
          <cell r="E459">
            <v>428.55200000000002</v>
          </cell>
          <cell r="F459">
            <v>454</v>
          </cell>
        </row>
        <row r="460">
          <cell r="E460">
            <v>429.54</v>
          </cell>
          <cell r="F460">
            <v>455</v>
          </cell>
        </row>
        <row r="461">
          <cell r="E461">
            <v>430.52800000000002</v>
          </cell>
          <cell r="F461">
            <v>456</v>
          </cell>
        </row>
        <row r="462">
          <cell r="E462">
            <v>431.51600000000002</v>
          </cell>
          <cell r="F462">
            <v>457</v>
          </cell>
        </row>
        <row r="463">
          <cell r="E463">
            <v>432.50400000000002</v>
          </cell>
          <cell r="F463">
            <v>458</v>
          </cell>
        </row>
        <row r="464">
          <cell r="E464">
            <v>433.49200000000002</v>
          </cell>
          <cell r="F464">
            <v>459</v>
          </cell>
        </row>
        <row r="465">
          <cell r="E465">
            <v>434.48</v>
          </cell>
          <cell r="F465">
            <v>460</v>
          </cell>
        </row>
        <row r="466">
          <cell r="E466">
            <v>435.46800000000002</v>
          </cell>
          <cell r="F466">
            <v>461</v>
          </cell>
        </row>
        <row r="467">
          <cell r="E467">
            <v>436.45600000000002</v>
          </cell>
          <cell r="F467">
            <v>462</v>
          </cell>
        </row>
        <row r="468">
          <cell r="E468">
            <v>437.44400000000002</v>
          </cell>
          <cell r="F468">
            <v>463</v>
          </cell>
        </row>
        <row r="469">
          <cell r="E469">
            <v>438.43200000000002</v>
          </cell>
          <cell r="F469">
            <v>464</v>
          </cell>
        </row>
        <row r="470">
          <cell r="E470">
            <v>439.42</v>
          </cell>
          <cell r="F470">
            <v>465</v>
          </cell>
        </row>
        <row r="471">
          <cell r="E471">
            <v>440.40800000000002</v>
          </cell>
          <cell r="F471">
            <v>466</v>
          </cell>
        </row>
        <row r="472">
          <cell r="E472">
            <v>441.39600000000002</v>
          </cell>
          <cell r="F472">
            <v>467</v>
          </cell>
        </row>
        <row r="473">
          <cell r="E473">
            <v>442.38400000000001</v>
          </cell>
          <cell r="F473">
            <v>468</v>
          </cell>
        </row>
        <row r="474">
          <cell r="E474">
            <v>443.37200000000001</v>
          </cell>
          <cell r="F474">
            <v>469</v>
          </cell>
        </row>
        <row r="475">
          <cell r="E475">
            <v>444.36</v>
          </cell>
          <cell r="F475">
            <v>470</v>
          </cell>
        </row>
        <row r="476">
          <cell r="E476">
            <v>445.34800000000001</v>
          </cell>
          <cell r="F476">
            <v>471</v>
          </cell>
        </row>
        <row r="477">
          <cell r="E477">
            <v>446.33600000000001</v>
          </cell>
          <cell r="F477">
            <v>472</v>
          </cell>
        </row>
        <row r="478">
          <cell r="E478">
            <v>447.32400000000001</v>
          </cell>
          <cell r="F478">
            <v>473</v>
          </cell>
        </row>
        <row r="479">
          <cell r="E479">
            <v>448.31200000000001</v>
          </cell>
          <cell r="F479">
            <v>474</v>
          </cell>
        </row>
        <row r="480">
          <cell r="E480">
            <v>449.3</v>
          </cell>
          <cell r="F480">
            <v>475</v>
          </cell>
        </row>
        <row r="481">
          <cell r="E481">
            <v>450.28800000000001</v>
          </cell>
          <cell r="F481">
            <v>476</v>
          </cell>
        </row>
        <row r="482">
          <cell r="E482">
            <v>451.27600000000001</v>
          </cell>
          <cell r="F482">
            <v>477</v>
          </cell>
        </row>
        <row r="483">
          <cell r="E483">
            <v>452.26400000000001</v>
          </cell>
          <cell r="F483">
            <v>478</v>
          </cell>
        </row>
        <row r="484">
          <cell r="E484">
            <v>453.25200000000001</v>
          </cell>
          <cell r="F484">
            <v>479</v>
          </cell>
        </row>
        <row r="485">
          <cell r="E485">
            <v>454.24</v>
          </cell>
          <cell r="F485">
            <v>480</v>
          </cell>
        </row>
        <row r="486">
          <cell r="E486">
            <v>455.22800000000001</v>
          </cell>
          <cell r="F486">
            <v>481</v>
          </cell>
        </row>
        <row r="487">
          <cell r="E487">
            <v>456.21600000000001</v>
          </cell>
          <cell r="F487">
            <v>482</v>
          </cell>
        </row>
        <row r="488">
          <cell r="E488">
            <v>457.20400000000001</v>
          </cell>
          <cell r="F488">
            <v>483</v>
          </cell>
        </row>
        <row r="489">
          <cell r="E489">
            <v>458.19200000000001</v>
          </cell>
          <cell r="F489">
            <v>484</v>
          </cell>
        </row>
        <row r="490">
          <cell r="E490">
            <v>459.18</v>
          </cell>
          <cell r="F490">
            <v>485</v>
          </cell>
        </row>
        <row r="491">
          <cell r="E491">
            <v>460.16800000000001</v>
          </cell>
          <cell r="F491">
            <v>486</v>
          </cell>
        </row>
        <row r="492">
          <cell r="E492">
            <v>461.15600000000001</v>
          </cell>
          <cell r="F492">
            <v>487</v>
          </cell>
        </row>
        <row r="493">
          <cell r="E493">
            <v>462.14400000000001</v>
          </cell>
          <cell r="F493">
            <v>488</v>
          </cell>
        </row>
        <row r="494">
          <cell r="E494">
            <v>463.13200000000001</v>
          </cell>
          <cell r="F494">
            <v>489</v>
          </cell>
        </row>
        <row r="495">
          <cell r="E495">
            <v>464.12</v>
          </cell>
          <cell r="F495">
            <v>490</v>
          </cell>
        </row>
        <row r="496">
          <cell r="E496">
            <v>465.108</v>
          </cell>
          <cell r="F496">
            <v>491</v>
          </cell>
        </row>
        <row r="497">
          <cell r="E497">
            <v>466.096</v>
          </cell>
          <cell r="F497">
            <v>492</v>
          </cell>
        </row>
        <row r="498">
          <cell r="E498">
            <v>467.084</v>
          </cell>
          <cell r="F498">
            <v>493</v>
          </cell>
        </row>
        <row r="499">
          <cell r="E499">
            <v>468.072</v>
          </cell>
          <cell r="F499">
            <v>494</v>
          </cell>
        </row>
        <row r="500">
          <cell r="E500">
            <v>469.06</v>
          </cell>
          <cell r="F500">
            <v>495</v>
          </cell>
        </row>
        <row r="501">
          <cell r="E501">
            <v>470.048</v>
          </cell>
          <cell r="F501">
            <v>496</v>
          </cell>
        </row>
        <row r="502">
          <cell r="E502">
            <v>471.036</v>
          </cell>
          <cell r="F502">
            <v>497</v>
          </cell>
        </row>
        <row r="503">
          <cell r="E503">
            <v>472.024</v>
          </cell>
          <cell r="F503">
            <v>498</v>
          </cell>
        </row>
        <row r="504">
          <cell r="E504">
            <v>473.012</v>
          </cell>
          <cell r="F504">
            <v>499</v>
          </cell>
        </row>
        <row r="505">
          <cell r="E505">
            <v>474</v>
          </cell>
          <cell r="F505">
            <v>500</v>
          </cell>
        </row>
        <row r="506">
          <cell r="E506">
            <v>474.99099999999999</v>
          </cell>
          <cell r="F506">
            <v>501</v>
          </cell>
        </row>
        <row r="507">
          <cell r="E507">
            <v>475.98200000000003</v>
          </cell>
          <cell r="F507">
            <v>502</v>
          </cell>
        </row>
        <row r="508">
          <cell r="E508">
            <v>476.97300000000001</v>
          </cell>
          <cell r="F508">
            <v>503</v>
          </cell>
        </row>
        <row r="509">
          <cell r="E509">
            <v>477.964</v>
          </cell>
          <cell r="F509">
            <v>504</v>
          </cell>
        </row>
        <row r="510">
          <cell r="E510">
            <v>478.95499999999998</v>
          </cell>
          <cell r="F510">
            <v>505</v>
          </cell>
        </row>
        <row r="511">
          <cell r="E511">
            <v>479.94600000000003</v>
          </cell>
          <cell r="F511">
            <v>506</v>
          </cell>
        </row>
        <row r="512">
          <cell r="E512">
            <v>480.93700000000001</v>
          </cell>
          <cell r="F512">
            <v>507</v>
          </cell>
        </row>
        <row r="513">
          <cell r="E513">
            <v>481.928</v>
          </cell>
          <cell r="F513">
            <v>508</v>
          </cell>
        </row>
        <row r="514">
          <cell r="E514">
            <v>482.91899999999998</v>
          </cell>
          <cell r="F514">
            <v>509</v>
          </cell>
        </row>
        <row r="515">
          <cell r="E515">
            <v>483.91</v>
          </cell>
          <cell r="F515">
            <v>510</v>
          </cell>
        </row>
        <row r="516">
          <cell r="E516">
            <v>484.90100000000001</v>
          </cell>
          <cell r="F516">
            <v>511</v>
          </cell>
        </row>
        <row r="517">
          <cell r="E517">
            <v>485.892</v>
          </cell>
          <cell r="F517">
            <v>512</v>
          </cell>
        </row>
        <row r="518">
          <cell r="E518">
            <v>486.88299999999998</v>
          </cell>
          <cell r="F518">
            <v>513</v>
          </cell>
        </row>
        <row r="519">
          <cell r="E519">
            <v>487.87400000000002</v>
          </cell>
          <cell r="F519">
            <v>514</v>
          </cell>
        </row>
        <row r="520">
          <cell r="E520">
            <v>488.86500000000001</v>
          </cell>
          <cell r="F520">
            <v>515</v>
          </cell>
        </row>
        <row r="521">
          <cell r="E521">
            <v>489.85599999999999</v>
          </cell>
          <cell r="F521">
            <v>516</v>
          </cell>
        </row>
        <row r="522">
          <cell r="E522">
            <v>490.84699999999998</v>
          </cell>
          <cell r="F522">
            <v>517</v>
          </cell>
        </row>
        <row r="523">
          <cell r="E523">
            <v>491.83800000000002</v>
          </cell>
          <cell r="F523">
            <v>518</v>
          </cell>
        </row>
        <row r="524">
          <cell r="E524">
            <v>492.82900000000001</v>
          </cell>
          <cell r="F524">
            <v>519</v>
          </cell>
        </row>
        <row r="525">
          <cell r="E525">
            <v>493.82</v>
          </cell>
          <cell r="F525">
            <v>520</v>
          </cell>
        </row>
        <row r="526">
          <cell r="E526">
            <v>494.81099999999998</v>
          </cell>
          <cell r="F526">
            <v>521</v>
          </cell>
        </row>
        <row r="527">
          <cell r="E527">
            <v>495.80200000000002</v>
          </cell>
          <cell r="F527">
            <v>522</v>
          </cell>
        </row>
        <row r="528">
          <cell r="E528">
            <v>496.79300000000001</v>
          </cell>
          <cell r="F528">
            <v>523</v>
          </cell>
        </row>
        <row r="529">
          <cell r="E529">
            <v>497.78399999999999</v>
          </cell>
          <cell r="F529">
            <v>524</v>
          </cell>
        </row>
        <row r="530">
          <cell r="E530">
            <v>498.77499999999998</v>
          </cell>
          <cell r="F530">
            <v>525</v>
          </cell>
        </row>
        <row r="531">
          <cell r="E531">
            <v>499.76600000000002</v>
          </cell>
          <cell r="F531">
            <v>526</v>
          </cell>
        </row>
        <row r="532">
          <cell r="E532">
            <v>500.75700000000001</v>
          </cell>
          <cell r="F532">
            <v>527</v>
          </cell>
        </row>
        <row r="533">
          <cell r="E533">
            <v>501.74799999999999</v>
          </cell>
          <cell r="F533">
            <v>528</v>
          </cell>
        </row>
        <row r="534">
          <cell r="E534">
            <v>502.73900000000003</v>
          </cell>
          <cell r="F534">
            <v>529</v>
          </cell>
        </row>
        <row r="535">
          <cell r="E535">
            <v>503.73</v>
          </cell>
          <cell r="F535">
            <v>530</v>
          </cell>
        </row>
        <row r="536">
          <cell r="E536">
            <v>504.721</v>
          </cell>
          <cell r="F536">
            <v>531</v>
          </cell>
        </row>
        <row r="537">
          <cell r="E537">
            <v>505.71199999999999</v>
          </cell>
          <cell r="F537">
            <v>532</v>
          </cell>
        </row>
        <row r="538">
          <cell r="E538">
            <v>506.70299999999997</v>
          </cell>
          <cell r="F538">
            <v>533</v>
          </cell>
        </row>
        <row r="539">
          <cell r="E539">
            <v>507.69400000000002</v>
          </cell>
          <cell r="F539">
            <v>534</v>
          </cell>
        </row>
        <row r="540">
          <cell r="E540">
            <v>508.685</v>
          </cell>
          <cell r="F540">
            <v>535</v>
          </cell>
        </row>
        <row r="541">
          <cell r="E541">
            <v>509.67599999999999</v>
          </cell>
          <cell r="F541">
            <v>536</v>
          </cell>
        </row>
        <row r="542">
          <cell r="E542">
            <v>510.66700000000003</v>
          </cell>
          <cell r="F542">
            <v>537</v>
          </cell>
        </row>
        <row r="543">
          <cell r="E543">
            <v>511.65800000000002</v>
          </cell>
          <cell r="F543">
            <v>538</v>
          </cell>
        </row>
        <row r="544">
          <cell r="E544">
            <v>512.649</v>
          </cell>
          <cell r="F544">
            <v>539</v>
          </cell>
        </row>
        <row r="545">
          <cell r="E545">
            <v>513.64</v>
          </cell>
          <cell r="F545">
            <v>540</v>
          </cell>
        </row>
        <row r="546">
          <cell r="E546">
            <v>514.63099999999997</v>
          </cell>
          <cell r="F546">
            <v>541</v>
          </cell>
        </row>
        <row r="547">
          <cell r="E547">
            <v>515.62199999999996</v>
          </cell>
          <cell r="F547">
            <v>542</v>
          </cell>
        </row>
        <row r="548">
          <cell r="E548">
            <v>516.61300000000006</v>
          </cell>
          <cell r="F548">
            <v>543</v>
          </cell>
        </row>
        <row r="549">
          <cell r="E549">
            <v>517.60400000000004</v>
          </cell>
          <cell r="F549">
            <v>544</v>
          </cell>
        </row>
        <row r="550">
          <cell r="E550">
            <v>518.59500000000003</v>
          </cell>
          <cell r="F550">
            <v>545</v>
          </cell>
        </row>
        <row r="551">
          <cell r="E551">
            <v>519.58600000000001</v>
          </cell>
          <cell r="F551">
            <v>546</v>
          </cell>
        </row>
        <row r="552">
          <cell r="E552">
            <v>520.577</v>
          </cell>
          <cell r="F552">
            <v>547</v>
          </cell>
        </row>
        <row r="553">
          <cell r="E553">
            <v>521.56799999999998</v>
          </cell>
          <cell r="F553">
            <v>548</v>
          </cell>
        </row>
        <row r="554">
          <cell r="E554">
            <v>522.55899999999997</v>
          </cell>
          <cell r="F554">
            <v>549</v>
          </cell>
        </row>
        <row r="555">
          <cell r="E555">
            <v>523.54999999999995</v>
          </cell>
          <cell r="F555">
            <v>550</v>
          </cell>
        </row>
        <row r="556">
          <cell r="E556">
            <v>524.54100000000005</v>
          </cell>
          <cell r="F556">
            <v>551</v>
          </cell>
        </row>
        <row r="557">
          <cell r="E557">
            <v>525.53200000000004</v>
          </cell>
          <cell r="F557">
            <v>552</v>
          </cell>
        </row>
        <row r="558">
          <cell r="E558">
            <v>526.52300000000002</v>
          </cell>
          <cell r="F558">
            <v>553</v>
          </cell>
        </row>
        <row r="559">
          <cell r="E559">
            <v>527.51400000000001</v>
          </cell>
          <cell r="F559">
            <v>554</v>
          </cell>
        </row>
        <row r="560">
          <cell r="E560">
            <v>528.505</v>
          </cell>
          <cell r="F560">
            <v>555</v>
          </cell>
        </row>
        <row r="561">
          <cell r="E561">
            <v>529.49599999999998</v>
          </cell>
          <cell r="F561">
            <v>556</v>
          </cell>
        </row>
        <row r="562">
          <cell r="E562">
            <v>530.48699999999997</v>
          </cell>
          <cell r="F562">
            <v>557</v>
          </cell>
        </row>
        <row r="563">
          <cell r="E563">
            <v>531.47800000000007</v>
          </cell>
          <cell r="F563">
            <v>558</v>
          </cell>
        </row>
        <row r="564">
          <cell r="E564">
            <v>532.46900000000005</v>
          </cell>
          <cell r="F564">
            <v>559</v>
          </cell>
        </row>
        <row r="565">
          <cell r="E565">
            <v>533.46</v>
          </cell>
          <cell r="F565">
            <v>560</v>
          </cell>
        </row>
        <row r="566">
          <cell r="E566">
            <v>534.45100000000002</v>
          </cell>
          <cell r="F566">
            <v>561</v>
          </cell>
        </row>
        <row r="567">
          <cell r="E567">
            <v>535.44200000000001</v>
          </cell>
          <cell r="F567">
            <v>562</v>
          </cell>
        </row>
        <row r="568">
          <cell r="E568">
            <v>536.43299999999999</v>
          </cell>
          <cell r="F568">
            <v>563</v>
          </cell>
        </row>
        <row r="569">
          <cell r="E569">
            <v>537.42399999999998</v>
          </cell>
          <cell r="F569">
            <v>564</v>
          </cell>
        </row>
        <row r="570">
          <cell r="E570">
            <v>538.41499999999996</v>
          </cell>
          <cell r="F570">
            <v>565</v>
          </cell>
        </row>
        <row r="571">
          <cell r="E571">
            <v>539.40599999999995</v>
          </cell>
          <cell r="F571">
            <v>566</v>
          </cell>
        </row>
        <row r="572">
          <cell r="E572">
            <v>540.39700000000005</v>
          </cell>
          <cell r="F572">
            <v>567</v>
          </cell>
        </row>
        <row r="573">
          <cell r="E573">
            <v>541.38800000000003</v>
          </cell>
          <cell r="F573">
            <v>568</v>
          </cell>
        </row>
        <row r="574">
          <cell r="E574">
            <v>542.37900000000002</v>
          </cell>
          <cell r="F574">
            <v>569</v>
          </cell>
        </row>
        <row r="575">
          <cell r="E575">
            <v>543.37</v>
          </cell>
          <cell r="F575">
            <v>570</v>
          </cell>
        </row>
        <row r="576">
          <cell r="E576">
            <v>544.36099999999999</v>
          </cell>
          <cell r="F576">
            <v>571</v>
          </cell>
        </row>
        <row r="577">
          <cell r="E577">
            <v>545.35199999999998</v>
          </cell>
          <cell r="F577">
            <v>572</v>
          </cell>
        </row>
        <row r="578">
          <cell r="E578">
            <v>546.34300000000007</v>
          </cell>
          <cell r="F578">
            <v>573</v>
          </cell>
        </row>
        <row r="579">
          <cell r="E579">
            <v>547.33400000000006</v>
          </cell>
          <cell r="F579">
            <v>574</v>
          </cell>
        </row>
        <row r="580">
          <cell r="E580">
            <v>548.32500000000005</v>
          </cell>
          <cell r="F580">
            <v>575</v>
          </cell>
        </row>
        <row r="581">
          <cell r="E581">
            <v>549.31600000000003</v>
          </cell>
          <cell r="F581">
            <v>576</v>
          </cell>
        </row>
        <row r="582">
          <cell r="E582">
            <v>550.30700000000002</v>
          </cell>
          <cell r="F582">
            <v>577</v>
          </cell>
        </row>
        <row r="583">
          <cell r="E583">
            <v>551.298</v>
          </cell>
          <cell r="F583">
            <v>578</v>
          </cell>
        </row>
        <row r="584">
          <cell r="E584">
            <v>552.28899999999999</v>
          </cell>
          <cell r="F584">
            <v>579</v>
          </cell>
        </row>
        <row r="585">
          <cell r="E585">
            <v>553.28</v>
          </cell>
          <cell r="F585">
            <v>580</v>
          </cell>
        </row>
        <row r="586">
          <cell r="E586">
            <v>554.27099999999996</v>
          </cell>
          <cell r="F586">
            <v>581</v>
          </cell>
        </row>
        <row r="587">
          <cell r="E587">
            <v>555.26200000000006</v>
          </cell>
          <cell r="F587">
            <v>582</v>
          </cell>
        </row>
        <row r="588">
          <cell r="E588">
            <v>556.25300000000004</v>
          </cell>
          <cell r="F588">
            <v>583</v>
          </cell>
        </row>
        <row r="589">
          <cell r="E589">
            <v>557.24400000000003</v>
          </cell>
          <cell r="F589">
            <v>584</v>
          </cell>
        </row>
        <row r="590">
          <cell r="E590">
            <v>558.23500000000001</v>
          </cell>
          <cell r="F590">
            <v>585</v>
          </cell>
        </row>
        <row r="591">
          <cell r="E591">
            <v>559.226</v>
          </cell>
          <cell r="F591">
            <v>586</v>
          </cell>
        </row>
        <row r="592">
          <cell r="E592">
            <v>560.21699999999998</v>
          </cell>
          <cell r="F592">
            <v>587</v>
          </cell>
        </row>
        <row r="593">
          <cell r="E593">
            <v>561.20800000000008</v>
          </cell>
          <cell r="F593">
            <v>588</v>
          </cell>
        </row>
        <row r="594">
          <cell r="E594">
            <v>562.19900000000007</v>
          </cell>
          <cell r="F594">
            <v>589</v>
          </cell>
        </row>
        <row r="595">
          <cell r="E595">
            <v>563.19000000000005</v>
          </cell>
          <cell r="F595">
            <v>590</v>
          </cell>
        </row>
        <row r="596">
          <cell r="E596">
            <v>564.18100000000004</v>
          </cell>
          <cell r="F596">
            <v>591</v>
          </cell>
        </row>
        <row r="597">
          <cell r="E597">
            <v>565.17200000000003</v>
          </cell>
          <cell r="F597">
            <v>592</v>
          </cell>
        </row>
        <row r="598">
          <cell r="E598">
            <v>566.16300000000001</v>
          </cell>
          <cell r="F598">
            <v>593</v>
          </cell>
        </row>
        <row r="599">
          <cell r="E599">
            <v>567.154</v>
          </cell>
          <cell r="F599">
            <v>594</v>
          </cell>
        </row>
        <row r="600">
          <cell r="E600">
            <v>568.14499999999998</v>
          </cell>
          <cell r="F600">
            <v>595</v>
          </cell>
        </row>
        <row r="601">
          <cell r="E601">
            <v>569.13599999999997</v>
          </cell>
          <cell r="F601">
            <v>596</v>
          </cell>
        </row>
        <row r="602">
          <cell r="E602">
            <v>570.12700000000007</v>
          </cell>
          <cell r="F602">
            <v>597</v>
          </cell>
        </row>
        <row r="603">
          <cell r="E603">
            <v>571.11800000000005</v>
          </cell>
          <cell r="F603">
            <v>598</v>
          </cell>
        </row>
        <row r="604">
          <cell r="E604">
            <v>572.10900000000004</v>
          </cell>
          <cell r="F604">
            <v>599</v>
          </cell>
        </row>
        <row r="605">
          <cell r="E605">
            <v>573.1</v>
          </cell>
          <cell r="F605">
            <v>600</v>
          </cell>
        </row>
        <row r="606">
          <cell r="E606">
            <v>574.09300000000007</v>
          </cell>
          <cell r="F606">
            <v>601</v>
          </cell>
        </row>
        <row r="607">
          <cell r="E607">
            <v>575.08600000000001</v>
          </cell>
          <cell r="F607">
            <v>602</v>
          </cell>
        </row>
        <row r="608">
          <cell r="E608">
            <v>576.07900000000006</v>
          </cell>
          <cell r="F608">
            <v>603</v>
          </cell>
        </row>
        <row r="609">
          <cell r="E609">
            <v>577.072</v>
          </cell>
          <cell r="F609">
            <v>604</v>
          </cell>
        </row>
        <row r="610">
          <cell r="E610">
            <v>578.06500000000005</v>
          </cell>
          <cell r="F610">
            <v>605</v>
          </cell>
        </row>
        <row r="611">
          <cell r="E611">
            <v>579.05799999999999</v>
          </cell>
          <cell r="F611">
            <v>606</v>
          </cell>
        </row>
        <row r="612">
          <cell r="E612">
            <v>580.05100000000004</v>
          </cell>
          <cell r="F612">
            <v>607</v>
          </cell>
        </row>
        <row r="613">
          <cell r="E613">
            <v>581.04399999999998</v>
          </cell>
          <cell r="F613">
            <v>608</v>
          </cell>
        </row>
        <row r="614">
          <cell r="E614">
            <v>582.03700000000003</v>
          </cell>
          <cell r="F614">
            <v>609</v>
          </cell>
        </row>
        <row r="615">
          <cell r="E615">
            <v>583.03</v>
          </cell>
          <cell r="F615">
            <v>610</v>
          </cell>
        </row>
        <row r="616">
          <cell r="E616">
            <v>584.02300000000002</v>
          </cell>
          <cell r="F616">
            <v>611</v>
          </cell>
        </row>
        <row r="617">
          <cell r="E617">
            <v>585.01599999999996</v>
          </cell>
          <cell r="F617">
            <v>612</v>
          </cell>
        </row>
        <row r="618">
          <cell r="E618">
            <v>586.00900000000001</v>
          </cell>
          <cell r="F618">
            <v>613</v>
          </cell>
        </row>
        <row r="619">
          <cell r="E619">
            <v>587.00200000000007</v>
          </cell>
          <cell r="F619">
            <v>614</v>
          </cell>
        </row>
        <row r="620">
          <cell r="E620">
            <v>587.995</v>
          </cell>
          <cell r="F620">
            <v>615</v>
          </cell>
        </row>
        <row r="621">
          <cell r="E621">
            <v>588.98800000000006</v>
          </cell>
          <cell r="F621">
            <v>616</v>
          </cell>
        </row>
        <row r="622">
          <cell r="E622">
            <v>589.98099999999999</v>
          </cell>
          <cell r="F622">
            <v>617</v>
          </cell>
        </row>
        <row r="623">
          <cell r="E623">
            <v>590.97400000000005</v>
          </cell>
          <cell r="F623">
            <v>618</v>
          </cell>
        </row>
        <row r="624">
          <cell r="E624">
            <v>591.96699999999998</v>
          </cell>
          <cell r="F624">
            <v>619</v>
          </cell>
        </row>
        <row r="625">
          <cell r="E625">
            <v>592.96</v>
          </cell>
          <cell r="F625">
            <v>620</v>
          </cell>
        </row>
        <row r="626">
          <cell r="E626">
            <v>593.95299999999997</v>
          </cell>
          <cell r="F626">
            <v>621</v>
          </cell>
        </row>
        <row r="627">
          <cell r="E627">
            <v>594.94600000000003</v>
          </cell>
          <cell r="F627">
            <v>622</v>
          </cell>
        </row>
        <row r="628">
          <cell r="E628">
            <v>595.93899999999996</v>
          </cell>
          <cell r="F628">
            <v>623</v>
          </cell>
        </row>
        <row r="629">
          <cell r="E629">
            <v>596.93200000000002</v>
          </cell>
          <cell r="F629">
            <v>624</v>
          </cell>
        </row>
        <row r="630">
          <cell r="E630">
            <v>597.92499999999995</v>
          </cell>
          <cell r="F630">
            <v>625</v>
          </cell>
        </row>
        <row r="631">
          <cell r="E631">
            <v>598.91800000000001</v>
          </cell>
          <cell r="F631">
            <v>626</v>
          </cell>
        </row>
        <row r="632">
          <cell r="E632">
            <v>599.91100000000006</v>
          </cell>
          <cell r="F632">
            <v>627</v>
          </cell>
        </row>
        <row r="633">
          <cell r="E633">
            <v>600.904</v>
          </cell>
          <cell r="F633">
            <v>628</v>
          </cell>
        </row>
        <row r="634">
          <cell r="E634">
            <v>601.89700000000005</v>
          </cell>
          <cell r="F634">
            <v>629</v>
          </cell>
        </row>
        <row r="635">
          <cell r="E635">
            <v>602.89</v>
          </cell>
          <cell r="F635">
            <v>630</v>
          </cell>
        </row>
        <row r="636">
          <cell r="E636">
            <v>603.88300000000004</v>
          </cell>
          <cell r="F636">
            <v>631</v>
          </cell>
        </row>
        <row r="637">
          <cell r="E637">
            <v>604.87599999999998</v>
          </cell>
          <cell r="F637">
            <v>632</v>
          </cell>
        </row>
        <row r="638">
          <cell r="E638">
            <v>605.86900000000003</v>
          </cell>
          <cell r="F638">
            <v>633</v>
          </cell>
        </row>
        <row r="639">
          <cell r="E639">
            <v>606.86199999999997</v>
          </cell>
          <cell r="F639">
            <v>634</v>
          </cell>
        </row>
        <row r="640">
          <cell r="E640">
            <v>607.85500000000002</v>
          </cell>
          <cell r="F640">
            <v>635</v>
          </cell>
        </row>
        <row r="641">
          <cell r="E641">
            <v>608.84799999999996</v>
          </cell>
          <cell r="F641">
            <v>636</v>
          </cell>
        </row>
        <row r="642">
          <cell r="E642">
            <v>609.84100000000001</v>
          </cell>
          <cell r="F642">
            <v>637</v>
          </cell>
        </row>
        <row r="643">
          <cell r="E643">
            <v>610.83400000000006</v>
          </cell>
          <cell r="F643">
            <v>638</v>
          </cell>
        </row>
        <row r="644">
          <cell r="E644">
            <v>611.827</v>
          </cell>
          <cell r="F644">
            <v>639</v>
          </cell>
        </row>
        <row r="645">
          <cell r="E645">
            <v>612.82000000000005</v>
          </cell>
          <cell r="F645">
            <v>640</v>
          </cell>
        </row>
        <row r="646">
          <cell r="E646">
            <v>613.81299999999999</v>
          </cell>
          <cell r="F646">
            <v>641</v>
          </cell>
        </row>
        <row r="647">
          <cell r="E647">
            <v>614.80600000000004</v>
          </cell>
          <cell r="F647">
            <v>642</v>
          </cell>
        </row>
        <row r="648">
          <cell r="E648">
            <v>615.79899999999998</v>
          </cell>
          <cell r="F648">
            <v>643</v>
          </cell>
        </row>
        <row r="649">
          <cell r="E649">
            <v>616.79200000000003</v>
          </cell>
          <cell r="F649">
            <v>644</v>
          </cell>
        </row>
        <row r="650">
          <cell r="E650">
            <v>617.78499999999997</v>
          </cell>
          <cell r="F650">
            <v>645</v>
          </cell>
        </row>
        <row r="651">
          <cell r="E651">
            <v>618.77800000000002</v>
          </cell>
          <cell r="F651">
            <v>646</v>
          </cell>
        </row>
        <row r="652">
          <cell r="E652">
            <v>619.77099999999996</v>
          </cell>
          <cell r="F652">
            <v>647</v>
          </cell>
        </row>
        <row r="653">
          <cell r="E653">
            <v>620.76400000000001</v>
          </cell>
          <cell r="F653">
            <v>648</v>
          </cell>
        </row>
        <row r="654">
          <cell r="E654">
            <v>621.75700000000006</v>
          </cell>
          <cell r="F654">
            <v>649</v>
          </cell>
        </row>
        <row r="655">
          <cell r="E655">
            <v>622.75</v>
          </cell>
          <cell r="F655">
            <v>650</v>
          </cell>
        </row>
        <row r="656">
          <cell r="E656">
            <v>623.74299999999994</v>
          </cell>
          <cell r="F656">
            <v>651</v>
          </cell>
        </row>
        <row r="657">
          <cell r="E657">
            <v>624.73599999999999</v>
          </cell>
          <cell r="F657">
            <v>652</v>
          </cell>
        </row>
        <row r="658">
          <cell r="E658">
            <v>625.72900000000004</v>
          </cell>
          <cell r="F658">
            <v>653</v>
          </cell>
        </row>
        <row r="659">
          <cell r="E659">
            <v>626.72199999999998</v>
          </cell>
          <cell r="F659">
            <v>654</v>
          </cell>
        </row>
        <row r="660">
          <cell r="E660">
            <v>627.71500000000003</v>
          </cell>
          <cell r="F660">
            <v>655</v>
          </cell>
        </row>
        <row r="661">
          <cell r="E661">
            <v>628.70799999999997</v>
          </cell>
          <cell r="F661">
            <v>656</v>
          </cell>
        </row>
        <row r="662">
          <cell r="E662">
            <v>629.70100000000002</v>
          </cell>
          <cell r="F662">
            <v>657</v>
          </cell>
        </row>
        <row r="663">
          <cell r="E663">
            <v>630.69399999999996</v>
          </cell>
          <cell r="F663">
            <v>658</v>
          </cell>
        </row>
        <row r="664">
          <cell r="E664">
            <v>631.68700000000001</v>
          </cell>
          <cell r="F664">
            <v>659</v>
          </cell>
        </row>
        <row r="665">
          <cell r="E665">
            <v>632.67999999999995</v>
          </cell>
          <cell r="F665">
            <v>660</v>
          </cell>
        </row>
        <row r="666">
          <cell r="E666">
            <v>633.673</v>
          </cell>
          <cell r="F666">
            <v>661</v>
          </cell>
        </row>
        <row r="667">
          <cell r="E667">
            <v>634.66599999999994</v>
          </cell>
          <cell r="F667">
            <v>662</v>
          </cell>
        </row>
        <row r="668">
          <cell r="E668">
            <v>635.65899999999999</v>
          </cell>
          <cell r="F668">
            <v>663</v>
          </cell>
        </row>
        <row r="669">
          <cell r="E669">
            <v>636.65200000000004</v>
          </cell>
          <cell r="F669">
            <v>664</v>
          </cell>
        </row>
        <row r="670">
          <cell r="E670">
            <v>637.64499999999998</v>
          </cell>
          <cell r="F670">
            <v>665</v>
          </cell>
        </row>
        <row r="671">
          <cell r="E671">
            <v>638.63800000000003</v>
          </cell>
          <cell r="F671">
            <v>666</v>
          </cell>
        </row>
        <row r="672">
          <cell r="E672">
            <v>639.63099999999997</v>
          </cell>
          <cell r="F672">
            <v>667</v>
          </cell>
        </row>
        <row r="673">
          <cell r="E673">
            <v>640.62400000000002</v>
          </cell>
          <cell r="F673">
            <v>668</v>
          </cell>
        </row>
        <row r="674">
          <cell r="E674">
            <v>641.61699999999996</v>
          </cell>
          <cell r="F674">
            <v>669</v>
          </cell>
        </row>
        <row r="675">
          <cell r="E675">
            <v>642.61</v>
          </cell>
          <cell r="F675">
            <v>670</v>
          </cell>
        </row>
        <row r="676">
          <cell r="E676">
            <v>643.60299999999995</v>
          </cell>
          <cell r="F676">
            <v>671</v>
          </cell>
        </row>
        <row r="677">
          <cell r="E677">
            <v>644.596</v>
          </cell>
          <cell r="F677">
            <v>672</v>
          </cell>
        </row>
        <row r="678">
          <cell r="E678">
            <v>645.58899999999994</v>
          </cell>
          <cell r="F678">
            <v>673</v>
          </cell>
        </row>
        <row r="679">
          <cell r="E679">
            <v>646.58199999999999</v>
          </cell>
          <cell r="F679">
            <v>674</v>
          </cell>
        </row>
        <row r="680">
          <cell r="E680">
            <v>647.57500000000005</v>
          </cell>
          <cell r="F680">
            <v>675</v>
          </cell>
        </row>
        <row r="681">
          <cell r="E681">
            <v>648.56799999999998</v>
          </cell>
          <cell r="F681">
            <v>676</v>
          </cell>
        </row>
        <row r="682">
          <cell r="E682">
            <v>649.56100000000004</v>
          </cell>
          <cell r="F682">
            <v>677</v>
          </cell>
        </row>
        <row r="683">
          <cell r="E683">
            <v>650.55399999999997</v>
          </cell>
          <cell r="F683">
            <v>678</v>
          </cell>
        </row>
        <row r="684">
          <cell r="E684">
            <v>651.54700000000003</v>
          </cell>
          <cell r="F684">
            <v>679</v>
          </cell>
        </row>
        <row r="685">
          <cell r="E685">
            <v>652.54</v>
          </cell>
          <cell r="F685">
            <v>680</v>
          </cell>
        </row>
        <row r="686">
          <cell r="E686">
            <v>653.53300000000002</v>
          </cell>
          <cell r="F686">
            <v>681</v>
          </cell>
        </row>
        <row r="687">
          <cell r="E687">
            <v>654.52599999999995</v>
          </cell>
          <cell r="F687">
            <v>682</v>
          </cell>
        </row>
        <row r="688">
          <cell r="E688">
            <v>655.51900000000001</v>
          </cell>
          <cell r="F688">
            <v>683</v>
          </cell>
        </row>
        <row r="689">
          <cell r="E689">
            <v>656.51199999999994</v>
          </cell>
          <cell r="F689">
            <v>684</v>
          </cell>
        </row>
        <row r="690">
          <cell r="E690">
            <v>657.505</v>
          </cell>
          <cell r="F690">
            <v>685</v>
          </cell>
        </row>
        <row r="691">
          <cell r="E691">
            <v>658.49799999999993</v>
          </cell>
          <cell r="F691">
            <v>686</v>
          </cell>
        </row>
        <row r="692">
          <cell r="E692">
            <v>659.49099999999999</v>
          </cell>
          <cell r="F692">
            <v>687</v>
          </cell>
        </row>
        <row r="693">
          <cell r="E693">
            <v>660.48399999999992</v>
          </cell>
          <cell r="F693">
            <v>688</v>
          </cell>
        </row>
        <row r="694">
          <cell r="E694">
            <v>661.47699999999998</v>
          </cell>
          <cell r="F694">
            <v>689</v>
          </cell>
        </row>
        <row r="695">
          <cell r="E695">
            <v>662.47</v>
          </cell>
          <cell r="F695">
            <v>690</v>
          </cell>
        </row>
        <row r="696">
          <cell r="E696">
            <v>663.46299999999997</v>
          </cell>
          <cell r="F696">
            <v>691</v>
          </cell>
        </row>
        <row r="697">
          <cell r="E697">
            <v>664.45600000000002</v>
          </cell>
          <cell r="F697">
            <v>692</v>
          </cell>
        </row>
        <row r="698">
          <cell r="E698">
            <v>665.44899999999996</v>
          </cell>
          <cell r="F698">
            <v>693</v>
          </cell>
        </row>
        <row r="699">
          <cell r="E699">
            <v>666.44200000000001</v>
          </cell>
          <cell r="F699">
            <v>694</v>
          </cell>
        </row>
        <row r="700">
          <cell r="E700">
            <v>667.43499999999995</v>
          </cell>
          <cell r="F700">
            <v>695</v>
          </cell>
        </row>
        <row r="701">
          <cell r="E701">
            <v>668.428</v>
          </cell>
          <cell r="F701">
            <v>696</v>
          </cell>
        </row>
        <row r="702">
          <cell r="E702">
            <v>669.42099999999994</v>
          </cell>
          <cell r="F702">
            <v>697</v>
          </cell>
        </row>
        <row r="703">
          <cell r="E703">
            <v>670.41399999999999</v>
          </cell>
          <cell r="F703">
            <v>698</v>
          </cell>
        </row>
        <row r="704">
          <cell r="E704">
            <v>671.40699999999993</v>
          </cell>
          <cell r="F704">
            <v>699</v>
          </cell>
        </row>
        <row r="705">
          <cell r="E705">
            <v>672.4</v>
          </cell>
          <cell r="F705">
            <v>700</v>
          </cell>
        </row>
        <row r="706">
          <cell r="E706">
            <v>673.39400000000001</v>
          </cell>
          <cell r="F706">
            <v>701</v>
          </cell>
        </row>
        <row r="707">
          <cell r="E707">
            <v>674.38799999999992</v>
          </cell>
          <cell r="F707">
            <v>702</v>
          </cell>
        </row>
        <row r="708">
          <cell r="E708">
            <v>675.38199999999995</v>
          </cell>
          <cell r="F708">
            <v>703</v>
          </cell>
        </row>
        <row r="709">
          <cell r="E709">
            <v>676.37599999999998</v>
          </cell>
          <cell r="F709">
            <v>704</v>
          </cell>
        </row>
        <row r="710">
          <cell r="E710">
            <v>677.37</v>
          </cell>
          <cell r="F710">
            <v>705</v>
          </cell>
        </row>
        <row r="711">
          <cell r="E711">
            <v>678.36400000000003</v>
          </cell>
          <cell r="F711">
            <v>706</v>
          </cell>
        </row>
        <row r="712">
          <cell r="E712">
            <v>679.35799999999995</v>
          </cell>
          <cell r="F712">
            <v>707</v>
          </cell>
        </row>
        <row r="713">
          <cell r="E713">
            <v>680.35199999999998</v>
          </cell>
          <cell r="F713">
            <v>708</v>
          </cell>
        </row>
        <row r="714">
          <cell r="E714">
            <v>681.346</v>
          </cell>
          <cell r="F714">
            <v>709</v>
          </cell>
        </row>
        <row r="715">
          <cell r="E715">
            <v>682.34</v>
          </cell>
          <cell r="F715">
            <v>710</v>
          </cell>
        </row>
        <row r="716">
          <cell r="E716">
            <v>683.33399999999995</v>
          </cell>
          <cell r="F716">
            <v>711</v>
          </cell>
        </row>
        <row r="717">
          <cell r="E717">
            <v>684.32799999999997</v>
          </cell>
          <cell r="F717">
            <v>712</v>
          </cell>
        </row>
        <row r="718">
          <cell r="E718">
            <v>685.322</v>
          </cell>
          <cell r="F718">
            <v>713</v>
          </cell>
        </row>
        <row r="719">
          <cell r="E719">
            <v>686.31600000000003</v>
          </cell>
          <cell r="F719">
            <v>714</v>
          </cell>
        </row>
        <row r="720">
          <cell r="E720">
            <v>687.31</v>
          </cell>
          <cell r="F720">
            <v>715</v>
          </cell>
        </row>
        <row r="721">
          <cell r="E721">
            <v>688.30399999999997</v>
          </cell>
          <cell r="F721">
            <v>716</v>
          </cell>
        </row>
        <row r="722">
          <cell r="E722">
            <v>689.298</v>
          </cell>
          <cell r="F722">
            <v>717</v>
          </cell>
        </row>
        <row r="723">
          <cell r="E723">
            <v>690.29199999999992</v>
          </cell>
          <cell r="F723">
            <v>718</v>
          </cell>
        </row>
        <row r="724">
          <cell r="E724">
            <v>691.28599999999994</v>
          </cell>
          <cell r="F724">
            <v>719</v>
          </cell>
        </row>
        <row r="725">
          <cell r="E725">
            <v>692.28</v>
          </cell>
          <cell r="F725">
            <v>720</v>
          </cell>
        </row>
        <row r="726">
          <cell r="E726">
            <v>693.274</v>
          </cell>
          <cell r="F726">
            <v>721</v>
          </cell>
        </row>
        <row r="727">
          <cell r="E727">
            <v>694.26799999999992</v>
          </cell>
          <cell r="F727">
            <v>722</v>
          </cell>
        </row>
        <row r="728">
          <cell r="E728">
            <v>695.26199999999994</v>
          </cell>
          <cell r="F728">
            <v>723</v>
          </cell>
        </row>
        <row r="729">
          <cell r="E729">
            <v>696.25599999999997</v>
          </cell>
          <cell r="F729">
            <v>724</v>
          </cell>
        </row>
        <row r="730">
          <cell r="E730">
            <v>697.25</v>
          </cell>
          <cell r="F730">
            <v>725</v>
          </cell>
        </row>
        <row r="731">
          <cell r="E731">
            <v>698.24400000000003</v>
          </cell>
          <cell r="F731">
            <v>726</v>
          </cell>
        </row>
        <row r="732">
          <cell r="E732">
            <v>699.23799999999994</v>
          </cell>
          <cell r="F732">
            <v>727</v>
          </cell>
        </row>
        <row r="733">
          <cell r="E733">
            <v>700.23199999999997</v>
          </cell>
          <cell r="F733">
            <v>728</v>
          </cell>
        </row>
        <row r="734">
          <cell r="E734">
            <v>701.226</v>
          </cell>
          <cell r="F734">
            <v>729</v>
          </cell>
        </row>
        <row r="735">
          <cell r="E735">
            <v>702.22</v>
          </cell>
          <cell r="F735">
            <v>730</v>
          </cell>
        </row>
        <row r="736">
          <cell r="E736">
            <v>703.21399999999994</v>
          </cell>
          <cell r="F736">
            <v>731</v>
          </cell>
        </row>
        <row r="737">
          <cell r="E737">
            <v>704.20799999999997</v>
          </cell>
          <cell r="F737">
            <v>732</v>
          </cell>
        </row>
        <row r="738">
          <cell r="E738">
            <v>705.202</v>
          </cell>
          <cell r="F738">
            <v>733</v>
          </cell>
        </row>
        <row r="739">
          <cell r="E739">
            <v>706.19599999999991</v>
          </cell>
          <cell r="F739">
            <v>734</v>
          </cell>
        </row>
        <row r="740">
          <cell r="E740">
            <v>707.19</v>
          </cell>
          <cell r="F740">
            <v>735</v>
          </cell>
        </row>
        <row r="741">
          <cell r="E741">
            <v>708.18399999999997</v>
          </cell>
          <cell r="F741">
            <v>736</v>
          </cell>
        </row>
        <row r="742">
          <cell r="E742">
            <v>709.178</v>
          </cell>
          <cell r="F742">
            <v>737</v>
          </cell>
        </row>
        <row r="743">
          <cell r="E743">
            <v>710.17200000000003</v>
          </cell>
          <cell r="F743">
            <v>738</v>
          </cell>
        </row>
        <row r="744">
          <cell r="E744">
            <v>711.16599999999994</v>
          </cell>
          <cell r="F744">
            <v>739</v>
          </cell>
        </row>
        <row r="745">
          <cell r="E745">
            <v>712.16</v>
          </cell>
          <cell r="F745">
            <v>740</v>
          </cell>
        </row>
        <row r="746">
          <cell r="E746">
            <v>713.154</v>
          </cell>
          <cell r="F746">
            <v>741</v>
          </cell>
        </row>
        <row r="747">
          <cell r="E747">
            <v>714.14799999999991</v>
          </cell>
          <cell r="F747">
            <v>742</v>
          </cell>
        </row>
        <row r="748">
          <cell r="E748">
            <v>715.14199999999994</v>
          </cell>
          <cell r="F748">
            <v>743</v>
          </cell>
        </row>
        <row r="749">
          <cell r="E749">
            <v>716.13599999999997</v>
          </cell>
          <cell r="F749">
            <v>744</v>
          </cell>
        </row>
        <row r="750">
          <cell r="E750">
            <v>717.13</v>
          </cell>
          <cell r="F750">
            <v>745</v>
          </cell>
        </row>
        <row r="751">
          <cell r="E751">
            <v>718.12400000000002</v>
          </cell>
          <cell r="F751">
            <v>746</v>
          </cell>
        </row>
        <row r="752">
          <cell r="E752">
            <v>719.11799999999994</v>
          </cell>
          <cell r="F752">
            <v>747</v>
          </cell>
        </row>
        <row r="753">
          <cell r="E753">
            <v>720.11199999999997</v>
          </cell>
          <cell r="F753">
            <v>748</v>
          </cell>
        </row>
        <row r="754">
          <cell r="E754">
            <v>721.10599999999999</v>
          </cell>
          <cell r="F754">
            <v>749</v>
          </cell>
        </row>
        <row r="755">
          <cell r="E755">
            <v>722.1</v>
          </cell>
          <cell r="F755">
            <v>750</v>
          </cell>
        </row>
        <row r="756">
          <cell r="E756">
            <v>723.09399999999994</v>
          </cell>
          <cell r="F756">
            <v>751</v>
          </cell>
        </row>
        <row r="757">
          <cell r="E757">
            <v>724.08799999999997</v>
          </cell>
          <cell r="F757">
            <v>752</v>
          </cell>
        </row>
        <row r="758">
          <cell r="E758">
            <v>725.08199999999999</v>
          </cell>
          <cell r="F758">
            <v>753</v>
          </cell>
        </row>
        <row r="759">
          <cell r="E759">
            <v>726.07600000000002</v>
          </cell>
          <cell r="F759">
            <v>754</v>
          </cell>
        </row>
        <row r="760">
          <cell r="E760">
            <v>727.07</v>
          </cell>
          <cell r="F760">
            <v>755</v>
          </cell>
        </row>
        <row r="761">
          <cell r="E761">
            <v>728.06399999999996</v>
          </cell>
          <cell r="F761">
            <v>756</v>
          </cell>
        </row>
        <row r="762">
          <cell r="E762">
            <v>729.05799999999999</v>
          </cell>
          <cell r="F762">
            <v>757</v>
          </cell>
        </row>
        <row r="763">
          <cell r="E763">
            <v>730.05199999999991</v>
          </cell>
          <cell r="F763">
            <v>758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내"/>
      <sheetName val="한계원가"/>
    </sheetNames>
    <sheetDataSet>
      <sheetData sheetId="0" refreshError="1">
        <row r="6">
          <cell r="C6" t="str">
            <v>HS12S113012</v>
          </cell>
          <cell r="D6" t="str">
            <v>화인컴</v>
          </cell>
          <cell r="E6" t="str">
            <v>D</v>
          </cell>
          <cell r="F6">
            <v>117</v>
          </cell>
          <cell r="G6">
            <v>28138</v>
          </cell>
          <cell r="I6">
            <v>0</v>
          </cell>
          <cell r="K6">
            <v>0</v>
          </cell>
          <cell r="L6">
            <v>17</v>
          </cell>
          <cell r="M6">
            <v>4638</v>
          </cell>
          <cell r="N6">
            <v>100</v>
          </cell>
          <cell r="O6">
            <v>23500</v>
          </cell>
          <cell r="Q6">
            <v>0</v>
          </cell>
        </row>
        <row r="7">
          <cell r="D7" t="str">
            <v>현대정보기술</v>
          </cell>
          <cell r="E7" t="str">
            <v>E</v>
          </cell>
          <cell r="F7">
            <v>2</v>
          </cell>
          <cell r="G7">
            <v>470</v>
          </cell>
          <cell r="I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2</v>
          </cell>
          <cell r="Q7">
            <v>470</v>
          </cell>
        </row>
        <row r="8">
          <cell r="C8" t="str">
            <v>HT12S113012</v>
          </cell>
          <cell r="D8" t="str">
            <v>대리점</v>
          </cell>
          <cell r="E8" t="str">
            <v>D</v>
          </cell>
          <cell r="F8">
            <v>1064</v>
          </cell>
          <cell r="G8">
            <v>232853.70503597122</v>
          </cell>
          <cell r="I8">
            <v>0</v>
          </cell>
          <cell r="K8">
            <v>0</v>
          </cell>
          <cell r="L8">
            <v>4</v>
          </cell>
          <cell r="M8">
            <v>1235</v>
          </cell>
          <cell r="N8">
            <v>0</v>
          </cell>
          <cell r="O8">
            <v>0</v>
          </cell>
          <cell r="P8">
            <v>10</v>
          </cell>
          <cell r="Q8">
            <v>2618.705035971223</v>
          </cell>
        </row>
        <row r="9">
          <cell r="C9" t="str">
            <v>HT12S13-100</v>
          </cell>
          <cell r="D9" t="str">
            <v>한국컴퓨터</v>
          </cell>
          <cell r="E9" t="str">
            <v>E</v>
          </cell>
          <cell r="F9">
            <v>1337</v>
          </cell>
          <cell r="G9">
            <v>285485</v>
          </cell>
          <cell r="I9">
            <v>0</v>
          </cell>
          <cell r="K9">
            <v>0</v>
          </cell>
          <cell r="L9">
            <v>4</v>
          </cell>
          <cell r="M9">
            <v>1235</v>
          </cell>
          <cell r="N9">
            <v>0</v>
          </cell>
          <cell r="O9">
            <v>0</v>
          </cell>
          <cell r="P9">
            <v>33</v>
          </cell>
          <cell r="Q9">
            <v>8250</v>
          </cell>
        </row>
        <row r="10">
          <cell r="C10" t="str">
            <v>(FPGA)</v>
          </cell>
          <cell r="D10" t="str">
            <v>콤텍시스템</v>
          </cell>
          <cell r="E10" t="str">
            <v>E</v>
          </cell>
          <cell r="F10">
            <v>1807</v>
          </cell>
          <cell r="G10">
            <v>401425</v>
          </cell>
          <cell r="I10">
            <v>0</v>
          </cell>
          <cell r="K10">
            <v>0</v>
          </cell>
          <cell r="L10">
            <v>7</v>
          </cell>
          <cell r="M10">
            <v>2225</v>
          </cell>
          <cell r="N10">
            <v>300</v>
          </cell>
          <cell r="O10">
            <v>79200</v>
          </cell>
          <cell r="Q10">
            <v>0</v>
          </cell>
        </row>
        <row r="11">
          <cell r="C11" t="str">
            <v>HT12S23</v>
          </cell>
          <cell r="D11" t="str">
            <v>국내</v>
          </cell>
          <cell r="E11" t="str">
            <v>E</v>
          </cell>
          <cell r="F11">
            <v>1350</v>
          </cell>
          <cell r="G11">
            <v>283500</v>
          </cell>
          <cell r="I11">
            <v>0</v>
          </cell>
          <cell r="M11">
            <v>0</v>
          </cell>
          <cell r="O11">
            <v>0</v>
          </cell>
          <cell r="Q11">
            <v>0</v>
          </cell>
        </row>
        <row r="12">
          <cell r="F12">
            <v>4327</v>
          </cell>
          <cell r="G12">
            <v>948371.7050359712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32</v>
          </cell>
          <cell r="M12">
            <v>9333</v>
          </cell>
          <cell r="N12">
            <v>400</v>
          </cell>
          <cell r="O12">
            <v>102700</v>
          </cell>
          <cell r="P12">
            <v>45</v>
          </cell>
          <cell r="Q12">
            <v>11338.705035971223</v>
          </cell>
        </row>
        <row r="13">
          <cell r="C13" t="str">
            <v>HT13X13-201</v>
          </cell>
          <cell r="D13" t="str">
            <v>한국컴퓨터</v>
          </cell>
          <cell r="E13" t="str">
            <v>E</v>
          </cell>
          <cell r="F13">
            <v>50</v>
          </cell>
          <cell r="G13">
            <v>15250</v>
          </cell>
          <cell r="H13">
            <v>0</v>
          </cell>
          <cell r="I13">
            <v>0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</row>
        <row r="14">
          <cell r="C14" t="str">
            <v>HT13X13-202</v>
          </cell>
          <cell r="D14" t="str">
            <v>한국컴퓨터</v>
          </cell>
          <cell r="E14" t="str">
            <v>E</v>
          </cell>
          <cell r="Q14">
            <v>0</v>
          </cell>
        </row>
        <row r="15">
          <cell r="Q15">
            <v>0</v>
          </cell>
        </row>
        <row r="16">
          <cell r="C16" t="str">
            <v>HT13X12-201</v>
          </cell>
          <cell r="D16" t="str">
            <v>대우통신</v>
          </cell>
          <cell r="E16" t="str">
            <v>E</v>
          </cell>
          <cell r="Q16">
            <v>0</v>
          </cell>
        </row>
        <row r="17">
          <cell r="F17">
            <v>50</v>
          </cell>
          <cell r="G17">
            <v>152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C18" t="str">
            <v>HT14X22</v>
          </cell>
          <cell r="D18" t="str">
            <v>MONITOR</v>
          </cell>
          <cell r="E18" t="str">
            <v>D</v>
          </cell>
          <cell r="F18">
            <v>3070</v>
          </cell>
          <cell r="G18">
            <v>108180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</row>
        <row r="19">
          <cell r="C19" t="str">
            <v>HT14X22</v>
          </cell>
          <cell r="D19" t="str">
            <v>KDS</v>
          </cell>
          <cell r="E19" t="str">
            <v>E</v>
          </cell>
          <cell r="F19">
            <v>1610</v>
          </cell>
          <cell r="G19">
            <v>56580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</row>
        <row r="20">
          <cell r="F20">
            <v>4680</v>
          </cell>
          <cell r="G20">
            <v>16476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 t="str">
            <v>HT15X11</v>
          </cell>
          <cell r="D21" t="str">
            <v>국내</v>
          </cell>
          <cell r="E21" t="str">
            <v>E</v>
          </cell>
          <cell r="F21">
            <v>710</v>
          </cell>
          <cell r="G21">
            <v>30450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>
            <v>0</v>
          </cell>
        </row>
        <row r="22">
          <cell r="F22">
            <v>710</v>
          </cell>
          <cell r="G22">
            <v>3045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4">
          <cell r="K24" t="str">
            <v>1Q</v>
          </cell>
          <cell r="L24" t="str">
            <v>수량</v>
          </cell>
          <cell r="M24" t="str">
            <v>금액</v>
          </cell>
          <cell r="Q24" t="str">
            <v>2Q</v>
          </cell>
        </row>
        <row r="25">
          <cell r="L25">
            <v>32</v>
          </cell>
          <cell r="M25">
            <v>9333</v>
          </cell>
        </row>
        <row r="26">
          <cell r="L26">
            <v>3.2763386915122352E-3</v>
          </cell>
          <cell r="M26">
            <v>3.2009227711548207E-3</v>
          </cell>
        </row>
        <row r="28">
          <cell r="Q28" t="str">
            <v>상반기</v>
          </cell>
        </row>
        <row r="32">
          <cell r="G32" t="str">
            <v>&lt; 분기별 적용 가격 &gt;</v>
          </cell>
        </row>
      </sheetData>
      <sheetData sheetId="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우편발송료"/>
      <sheetName val="-금액"/>
      <sheetName val="전산소모품"/>
      <sheetName val="-프린터보유현황"/>
      <sheetName val="수선비"/>
      <sheetName val="난방비"/>
      <sheetName val="출장비"/>
      <sheetName val="-출장비내역"/>
      <sheetName val="판촉회의비"/>
      <sheetName val="기타"/>
      <sheetName val="본사신청인지대"/>
      <sheetName val="-작성법"/>
      <sheetName val="내역"/>
      <sheetName val="#REF"/>
      <sheetName val="지역본부별 실적"/>
      <sheetName val="거점별"/>
      <sheetName val="지점-대리점"/>
      <sheetName val="back-data"/>
      <sheetName val="type-F"/>
      <sheetName val="갑지"/>
      <sheetName val="TOT"/>
      <sheetName val="예산계획"/>
      <sheetName val="대공종"/>
      <sheetName val="정부노임단가"/>
      <sheetName val="금액내역서"/>
      <sheetName val="전기"/>
      <sheetName val="제품별110계"/>
      <sheetName val="2.대외공문"/>
      <sheetName val="입찰안"/>
      <sheetName val="내역서(총)"/>
      <sheetName val="회의비등"/>
      <sheetName val="접대비"/>
      <sheetName val="교통비"/>
      <sheetName val="핸드폰"/>
      <sheetName val="당숙직"/>
      <sheetName val="영수증1"/>
      <sheetName val="영수증2"/>
      <sheetName val="정산서"/>
      <sheetName val="전표철"/>
      <sheetName val="인지대"/>
      <sheetName val="Sheet2"/>
      <sheetName val="Sheet3"/>
      <sheetName val="Sheet1"/>
      <sheetName val="출고증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보증"/>
      <sheetName val="변경내용"/>
      <sheetName val="0000"/>
      <sheetName val="조건변경"/>
      <sheetName val="완성검사증"/>
      <sheetName val="면세서류"/>
      <sheetName val="선반납"/>
      <sheetName val="신갈-반납"/>
      <sheetName val="협조전1"/>
      <sheetName val="3차조건변경"/>
      <sheetName val="매출취소"/>
      <sheetName val="4차조건변경"/>
      <sheetName val="기일연장"/>
      <sheetName val="남양시작동자105노65기1.3화1.2"/>
      <sheetName val="97센_협"/>
      <sheetName val="5.세운W-A"/>
      <sheetName val="총괄표"/>
      <sheetName val="일위대가"/>
      <sheetName val="현장관리비 산출내역"/>
      <sheetName val="견적서"/>
      <sheetName val="RATE"/>
      <sheetName val="MASTER_IPL"/>
      <sheetName val="계정"/>
      <sheetName val="hvac(제어동)"/>
      <sheetName val="대비"/>
      <sheetName val="내역(자100%,노100%)기아화성UD동"/>
      <sheetName val="9-1차이내역"/>
      <sheetName val="2.1COGS_소주"/>
      <sheetName val="본부소개"/>
      <sheetName val="DBL LPG시험"/>
      <sheetName val="자구계획db"/>
      <sheetName val="GRACE"/>
      <sheetName val="조건 (A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</sheetNames>
    <definedNames>
      <definedName name="exe_1"/>
      <definedName name="exe_2"/>
      <definedName name="exe_3"/>
      <definedName name="exe_4"/>
      <definedName name="exe_5"/>
      <definedName name="exe_6"/>
      <definedName name="exe_7"/>
      <definedName name="exe_8"/>
      <definedName name="GotoFront"/>
      <definedName name="GotoStudio"/>
      <definedName name="GotoWorkPlace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손익,SG&amp;A"/>
      <sheetName val="분당임차변경"/>
      <sheetName val="담보구분"/>
      <sheetName val="2002년 ⁴₄분기"/>
      <sheetName val="재무가정"/>
    </sheetNames>
    <definedNames>
      <definedName name="exe_10"/>
      <definedName name="exe_11"/>
      <definedName name="exe_12"/>
      <definedName name="exe_13"/>
      <definedName name="exe_14"/>
      <definedName name="exe_15"/>
      <definedName name="exe_16"/>
      <definedName name="exe_9"/>
      <definedName name="gotofront1"/>
      <definedName name="gotopractice"/>
      <definedName name="gotosheet1"/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</sheetNames>
    <definedNames>
      <definedName name="exe_17"/>
      <definedName name="exe_18"/>
      <definedName name="exe_19"/>
      <definedName name="exe_20"/>
      <definedName name="exe_21"/>
      <definedName name="exe_22"/>
      <definedName name="exe_23"/>
      <definedName name="exe_24"/>
      <definedName name="exe_25"/>
      <definedName name="exe_26"/>
      <definedName name="exe_27"/>
      <definedName name="exe_28"/>
      <definedName name="goto_front"/>
      <definedName name="goto_studio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</sheetNames>
    <sheetDataSet>
      <sheetData sheetId="0" refreshError="1">
        <row r="2">
          <cell r="B2">
            <v>1115</v>
          </cell>
        </row>
      </sheetData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</sheetNames>
    <sheetDataSet>
      <sheetData sheetId="0" refreshError="1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4">
          <cell r="C4" t="str">
            <v>가수원</v>
          </cell>
          <cell r="D4" t="str">
            <v>가수원    (03-03-03)</v>
          </cell>
          <cell r="E4" t="str">
            <v>가수원</v>
          </cell>
          <cell r="F4">
            <v>96</v>
          </cell>
          <cell r="G4" t="str">
            <v>3S</v>
          </cell>
          <cell r="H4">
            <v>3</v>
          </cell>
          <cell r="I4">
            <v>35</v>
          </cell>
          <cell r="J4">
            <v>3</v>
          </cell>
          <cell r="K4">
            <v>1</v>
          </cell>
          <cell r="L4" t="str">
            <v>3S</v>
          </cell>
          <cell r="M4">
            <v>3</v>
          </cell>
          <cell r="N4">
            <v>31</v>
          </cell>
          <cell r="O4">
            <v>3</v>
          </cell>
          <cell r="P4">
            <v>1</v>
          </cell>
          <cell r="Q4" t="str">
            <v>3S</v>
          </cell>
          <cell r="R4">
            <v>3</v>
          </cell>
          <cell r="S4">
            <v>35</v>
          </cell>
          <cell r="T4">
            <v>28</v>
          </cell>
          <cell r="U4" t="str">
            <v/>
          </cell>
          <cell r="V4">
            <v>35</v>
          </cell>
          <cell r="W4" t="str">
            <v/>
          </cell>
          <cell r="X4">
            <v>3</v>
          </cell>
          <cell r="Y4">
            <v>1</v>
          </cell>
          <cell r="Z4" t="str">
            <v>3S</v>
          </cell>
          <cell r="AA4">
            <v>3</v>
          </cell>
          <cell r="AB4">
            <v>3</v>
          </cell>
          <cell r="AC4">
            <v>123</v>
          </cell>
          <cell r="AD4">
            <v>97</v>
          </cell>
          <cell r="AE4">
            <v>31</v>
          </cell>
          <cell r="AF4">
            <v>31</v>
          </cell>
          <cell r="AG4" t="str">
            <v/>
          </cell>
          <cell r="AH4">
            <v>3</v>
          </cell>
          <cell r="AI4">
            <v>1</v>
          </cell>
        </row>
        <row r="5">
          <cell r="C5" t="str">
            <v>가양</v>
          </cell>
          <cell r="D5" t="str">
            <v>가양CN    (03-00-07)</v>
          </cell>
          <cell r="E5" t="str">
            <v>가양CN</v>
          </cell>
          <cell r="F5">
            <v>96</v>
          </cell>
          <cell r="G5" t="str">
            <v>3S</v>
          </cell>
          <cell r="H5">
            <v>3</v>
          </cell>
          <cell r="I5">
            <v>37</v>
          </cell>
          <cell r="J5">
            <v>4</v>
          </cell>
          <cell r="K5">
            <v>2</v>
          </cell>
          <cell r="L5" t="str">
            <v>3S</v>
          </cell>
          <cell r="M5">
            <v>3</v>
          </cell>
          <cell r="N5">
            <v>42</v>
          </cell>
          <cell r="O5">
            <v>6</v>
          </cell>
          <cell r="P5">
            <v>2</v>
          </cell>
          <cell r="Q5" t="str">
            <v>3S</v>
          </cell>
          <cell r="R5">
            <v>3</v>
          </cell>
          <cell r="S5">
            <v>58</v>
          </cell>
          <cell r="T5">
            <v>58</v>
          </cell>
          <cell r="U5" t="str">
            <v/>
          </cell>
          <cell r="V5">
            <v>58</v>
          </cell>
          <cell r="W5" t="str">
            <v/>
          </cell>
          <cell r="X5">
            <v>6</v>
          </cell>
          <cell r="Y5">
            <v>2</v>
          </cell>
          <cell r="Z5" t="str">
            <v>3S</v>
          </cell>
          <cell r="AA5">
            <v>3</v>
          </cell>
          <cell r="AB5">
            <v>3</v>
          </cell>
          <cell r="AC5">
            <v>192</v>
          </cell>
          <cell r="AD5">
            <v>161</v>
          </cell>
          <cell r="AE5">
            <v>48</v>
          </cell>
          <cell r="AF5">
            <v>48</v>
          </cell>
          <cell r="AG5" t="str">
            <v/>
          </cell>
          <cell r="AH5">
            <v>6</v>
          </cell>
          <cell r="AI5">
            <v>2</v>
          </cell>
        </row>
        <row r="6">
          <cell r="C6" t="str">
            <v>갈마</v>
          </cell>
          <cell r="D6" t="str">
            <v>갈마      (03-01-04)</v>
          </cell>
          <cell r="E6" t="str">
            <v>갈마</v>
          </cell>
          <cell r="F6">
            <v>96</v>
          </cell>
          <cell r="G6" t="str">
            <v>3S</v>
          </cell>
          <cell r="H6">
            <v>3</v>
          </cell>
          <cell r="I6">
            <v>63</v>
          </cell>
          <cell r="J6">
            <v>6</v>
          </cell>
          <cell r="K6">
            <v>2</v>
          </cell>
          <cell r="L6" t="str">
            <v>3S</v>
          </cell>
          <cell r="M6">
            <v>3</v>
          </cell>
          <cell r="N6">
            <v>44</v>
          </cell>
          <cell r="O6">
            <v>6</v>
          </cell>
          <cell r="P6">
            <v>2</v>
          </cell>
          <cell r="Q6" t="str">
            <v>3S</v>
          </cell>
          <cell r="R6">
            <v>3</v>
          </cell>
          <cell r="S6">
            <v>69</v>
          </cell>
          <cell r="T6">
            <v>50</v>
          </cell>
          <cell r="U6" t="str">
            <v/>
          </cell>
          <cell r="V6">
            <v>63</v>
          </cell>
          <cell r="W6">
            <v>1</v>
          </cell>
          <cell r="X6">
            <v>6</v>
          </cell>
          <cell r="Y6">
            <v>2</v>
          </cell>
          <cell r="Z6" t="str">
            <v>3S</v>
          </cell>
          <cell r="AA6">
            <v>3</v>
          </cell>
          <cell r="AB6">
            <v>3</v>
          </cell>
          <cell r="AC6">
            <v>199</v>
          </cell>
          <cell r="AD6">
            <v>166</v>
          </cell>
          <cell r="AE6">
            <v>50</v>
          </cell>
          <cell r="AF6">
            <v>50</v>
          </cell>
          <cell r="AG6" t="str">
            <v/>
          </cell>
          <cell r="AH6">
            <v>6</v>
          </cell>
          <cell r="AI6">
            <v>2</v>
          </cell>
        </row>
        <row r="7">
          <cell r="C7" t="str">
            <v>대화</v>
          </cell>
          <cell r="D7" t="str">
            <v>대화      (03-02-04)</v>
          </cell>
          <cell r="E7" t="str">
            <v>대화</v>
          </cell>
          <cell r="F7">
            <v>96</v>
          </cell>
          <cell r="G7" t="str">
            <v>3S</v>
          </cell>
          <cell r="H7">
            <v>3</v>
          </cell>
          <cell r="I7">
            <v>30</v>
          </cell>
          <cell r="J7">
            <v>3</v>
          </cell>
          <cell r="K7">
            <v>1</v>
          </cell>
          <cell r="L7" t="str">
            <v>3S</v>
          </cell>
          <cell r="M7">
            <v>3</v>
          </cell>
          <cell r="N7">
            <v>36</v>
          </cell>
          <cell r="O7">
            <v>3</v>
          </cell>
          <cell r="P7">
            <v>1</v>
          </cell>
          <cell r="Q7" t="str">
            <v>3S</v>
          </cell>
          <cell r="R7">
            <v>3</v>
          </cell>
          <cell r="S7">
            <v>36</v>
          </cell>
          <cell r="T7">
            <v>36</v>
          </cell>
          <cell r="U7" t="str">
            <v/>
          </cell>
          <cell r="V7">
            <v>30</v>
          </cell>
          <cell r="W7">
            <v>1</v>
          </cell>
          <cell r="X7">
            <v>3</v>
          </cell>
          <cell r="Y7">
            <v>1</v>
          </cell>
          <cell r="Z7" t="str">
            <v>3S</v>
          </cell>
          <cell r="AA7">
            <v>3</v>
          </cell>
          <cell r="AB7">
            <v>3</v>
          </cell>
          <cell r="AC7">
            <v>133</v>
          </cell>
          <cell r="AD7">
            <v>106</v>
          </cell>
          <cell r="AE7">
            <v>34</v>
          </cell>
          <cell r="AF7">
            <v>36</v>
          </cell>
          <cell r="AG7" t="str">
            <v/>
          </cell>
          <cell r="AH7">
            <v>3</v>
          </cell>
          <cell r="AI7">
            <v>1</v>
          </cell>
        </row>
        <row r="8">
          <cell r="C8" t="str">
            <v>대동</v>
          </cell>
          <cell r="D8" t="str">
            <v>대동      (03-00-06)</v>
          </cell>
          <cell r="E8" t="str">
            <v>대동</v>
          </cell>
          <cell r="F8">
            <v>96</v>
          </cell>
          <cell r="G8" t="str">
            <v>3S</v>
          </cell>
          <cell r="H8">
            <v>3</v>
          </cell>
          <cell r="I8">
            <v>44</v>
          </cell>
          <cell r="J8">
            <v>6</v>
          </cell>
          <cell r="K8">
            <v>2</v>
          </cell>
          <cell r="L8" t="str">
            <v>3S</v>
          </cell>
          <cell r="M8">
            <v>3</v>
          </cell>
          <cell r="N8">
            <v>32</v>
          </cell>
          <cell r="O8">
            <v>4</v>
          </cell>
          <cell r="P8">
            <v>2</v>
          </cell>
          <cell r="Q8" t="str">
            <v>3S</v>
          </cell>
          <cell r="R8">
            <v>3</v>
          </cell>
          <cell r="S8">
            <v>44</v>
          </cell>
          <cell r="T8">
            <v>39</v>
          </cell>
          <cell r="U8" t="str">
            <v/>
          </cell>
          <cell r="V8">
            <v>44</v>
          </cell>
          <cell r="W8" t="str">
            <v/>
          </cell>
          <cell r="X8">
            <v>6</v>
          </cell>
          <cell r="Y8">
            <v>2</v>
          </cell>
          <cell r="Z8" t="str">
            <v>3S</v>
          </cell>
          <cell r="AA8">
            <v>3</v>
          </cell>
          <cell r="AB8">
            <v>3</v>
          </cell>
          <cell r="AC8">
            <v>181</v>
          </cell>
          <cell r="AD8">
            <v>151</v>
          </cell>
          <cell r="AE8">
            <v>46</v>
          </cell>
          <cell r="AF8">
            <v>46</v>
          </cell>
          <cell r="AG8" t="str">
            <v/>
          </cell>
          <cell r="AH8">
            <v>6</v>
          </cell>
          <cell r="AI8">
            <v>2</v>
          </cell>
        </row>
        <row r="9">
          <cell r="C9" t="str">
            <v>대흥</v>
          </cell>
          <cell r="D9" t="str">
            <v>대흥      (03-00-01)</v>
          </cell>
          <cell r="E9" t="str">
            <v>대흥</v>
          </cell>
          <cell r="F9">
            <v>96</v>
          </cell>
          <cell r="G9" t="str">
            <v>3S</v>
          </cell>
          <cell r="H9">
            <v>3</v>
          </cell>
          <cell r="I9">
            <v>55</v>
          </cell>
          <cell r="J9">
            <v>6</v>
          </cell>
          <cell r="K9">
            <v>2</v>
          </cell>
          <cell r="L9" t="str">
            <v>3S</v>
          </cell>
          <cell r="M9">
            <v>3</v>
          </cell>
          <cell r="N9">
            <v>63</v>
          </cell>
          <cell r="O9">
            <v>6</v>
          </cell>
          <cell r="P9">
            <v>2</v>
          </cell>
          <cell r="Q9" t="str">
            <v>3S</v>
          </cell>
          <cell r="R9">
            <v>3</v>
          </cell>
          <cell r="S9">
            <v>63</v>
          </cell>
          <cell r="T9">
            <v>63</v>
          </cell>
          <cell r="U9" t="str">
            <v/>
          </cell>
          <cell r="V9">
            <v>55</v>
          </cell>
          <cell r="W9">
            <v>1</v>
          </cell>
          <cell r="X9">
            <v>6</v>
          </cell>
          <cell r="Y9">
            <v>2</v>
          </cell>
          <cell r="Z9" t="str">
            <v>3S</v>
          </cell>
          <cell r="AA9">
            <v>3</v>
          </cell>
          <cell r="AB9">
            <v>3</v>
          </cell>
          <cell r="AC9">
            <v>229</v>
          </cell>
          <cell r="AD9">
            <v>194</v>
          </cell>
          <cell r="AE9">
            <v>58</v>
          </cell>
          <cell r="AF9">
            <v>63</v>
          </cell>
          <cell r="AG9" t="str">
            <v/>
          </cell>
          <cell r="AH9">
            <v>6</v>
          </cell>
          <cell r="AI9">
            <v>2</v>
          </cell>
        </row>
        <row r="10">
          <cell r="C10" t="str">
            <v>도마</v>
          </cell>
          <cell r="D10" t="str">
            <v>도마      (03-03-04)</v>
          </cell>
          <cell r="E10" t="str">
            <v>도마</v>
          </cell>
          <cell r="F10">
            <v>96</v>
          </cell>
          <cell r="G10" t="str">
            <v>3S</v>
          </cell>
          <cell r="H10">
            <v>3</v>
          </cell>
          <cell r="I10">
            <v>44</v>
          </cell>
          <cell r="J10">
            <v>6</v>
          </cell>
          <cell r="K10">
            <v>2</v>
          </cell>
          <cell r="L10" t="str">
            <v>3S</v>
          </cell>
          <cell r="M10">
            <v>3</v>
          </cell>
          <cell r="N10">
            <v>34</v>
          </cell>
          <cell r="O10">
            <v>4</v>
          </cell>
          <cell r="P10">
            <v>2</v>
          </cell>
          <cell r="Q10" t="str">
            <v>3S</v>
          </cell>
          <cell r="R10">
            <v>3</v>
          </cell>
          <cell r="S10">
            <v>46</v>
          </cell>
          <cell r="T10">
            <v>46</v>
          </cell>
          <cell r="U10" t="str">
            <v/>
          </cell>
          <cell r="V10">
            <v>44</v>
          </cell>
          <cell r="W10">
            <v>1</v>
          </cell>
          <cell r="X10">
            <v>6</v>
          </cell>
          <cell r="Y10">
            <v>2</v>
          </cell>
          <cell r="Z10" t="str">
            <v>3S</v>
          </cell>
          <cell r="AA10">
            <v>3</v>
          </cell>
          <cell r="AB10">
            <v>3</v>
          </cell>
          <cell r="AC10">
            <v>176</v>
          </cell>
          <cell r="AD10">
            <v>146</v>
          </cell>
          <cell r="AE10">
            <v>44</v>
          </cell>
          <cell r="AF10">
            <v>46</v>
          </cell>
          <cell r="AG10" t="str">
            <v/>
          </cell>
          <cell r="AH10">
            <v>6</v>
          </cell>
          <cell r="AI10">
            <v>2</v>
          </cell>
        </row>
        <row r="11">
          <cell r="C11" t="str">
            <v>둔산</v>
          </cell>
          <cell r="D11" t="str">
            <v>둔산      (03-01-05)</v>
          </cell>
          <cell r="E11" t="str">
            <v>둔산</v>
          </cell>
          <cell r="F11">
            <v>96</v>
          </cell>
          <cell r="G11" t="str">
            <v>3S</v>
          </cell>
          <cell r="H11">
            <v>3</v>
          </cell>
          <cell r="I11">
            <v>33</v>
          </cell>
          <cell r="J11">
            <v>3</v>
          </cell>
          <cell r="K11">
            <v>1</v>
          </cell>
          <cell r="L11" t="str">
            <v>3S</v>
          </cell>
          <cell r="M11">
            <v>3</v>
          </cell>
          <cell r="N11">
            <v>30</v>
          </cell>
          <cell r="O11">
            <v>4</v>
          </cell>
          <cell r="P11">
            <v>2</v>
          </cell>
          <cell r="Q11" t="str">
            <v>3S</v>
          </cell>
          <cell r="R11">
            <v>3</v>
          </cell>
          <cell r="S11">
            <v>37</v>
          </cell>
          <cell r="T11">
            <v>37</v>
          </cell>
          <cell r="U11" t="str">
            <v/>
          </cell>
          <cell r="V11">
            <v>37</v>
          </cell>
          <cell r="W11" t="str">
            <v/>
          </cell>
          <cell r="X11">
            <v>6</v>
          </cell>
          <cell r="Y11">
            <v>2</v>
          </cell>
          <cell r="Z11" t="str">
            <v>3S</v>
          </cell>
          <cell r="AA11">
            <v>3</v>
          </cell>
          <cell r="AB11">
            <v>3</v>
          </cell>
          <cell r="AC11">
            <v>111</v>
          </cell>
          <cell r="AD11">
            <v>86</v>
          </cell>
          <cell r="AE11">
            <v>28</v>
          </cell>
          <cell r="AF11">
            <v>37</v>
          </cell>
          <cell r="AG11" t="str">
            <v/>
          </cell>
          <cell r="AH11">
            <v>6</v>
          </cell>
          <cell r="AI11">
            <v>2</v>
          </cell>
        </row>
        <row r="12">
          <cell r="C12" t="str">
            <v>선화</v>
          </cell>
          <cell r="D12" t="str">
            <v>선화      (03-00-05)</v>
          </cell>
          <cell r="E12" t="str">
            <v>선화</v>
          </cell>
          <cell r="F12">
            <v>96</v>
          </cell>
          <cell r="G12" t="str">
            <v>3S</v>
          </cell>
          <cell r="H12">
            <v>3</v>
          </cell>
          <cell r="I12">
            <v>56</v>
          </cell>
          <cell r="J12">
            <v>6</v>
          </cell>
          <cell r="K12">
            <v>2</v>
          </cell>
          <cell r="L12" t="str">
            <v>3S</v>
          </cell>
          <cell r="M12">
            <v>3</v>
          </cell>
          <cell r="N12">
            <v>47</v>
          </cell>
          <cell r="O12">
            <v>6</v>
          </cell>
          <cell r="P12">
            <v>2</v>
          </cell>
          <cell r="Q12" t="str">
            <v>3S</v>
          </cell>
          <cell r="R12">
            <v>3</v>
          </cell>
          <cell r="S12">
            <v>63</v>
          </cell>
          <cell r="T12">
            <v>63</v>
          </cell>
          <cell r="U12" t="str">
            <v/>
          </cell>
          <cell r="V12">
            <v>56</v>
          </cell>
          <cell r="W12">
            <v>1</v>
          </cell>
          <cell r="X12">
            <v>6</v>
          </cell>
          <cell r="Y12">
            <v>2</v>
          </cell>
          <cell r="Z12" t="str">
            <v>3S</v>
          </cell>
          <cell r="AA12">
            <v>3</v>
          </cell>
          <cell r="AB12">
            <v>3</v>
          </cell>
          <cell r="AC12">
            <v>195</v>
          </cell>
          <cell r="AD12">
            <v>163</v>
          </cell>
          <cell r="AE12">
            <v>49</v>
          </cell>
          <cell r="AF12">
            <v>63</v>
          </cell>
          <cell r="AG12" t="str">
            <v/>
          </cell>
          <cell r="AH12">
            <v>6</v>
          </cell>
          <cell r="AI12">
            <v>2</v>
          </cell>
        </row>
        <row r="13">
          <cell r="C13" t="str">
            <v>성남</v>
          </cell>
          <cell r="D13" t="str">
            <v>성남CN    (03-00-04)</v>
          </cell>
          <cell r="E13" t="str">
            <v>성남CN</v>
          </cell>
          <cell r="F13">
            <v>96</v>
          </cell>
          <cell r="G13" t="str">
            <v>3S</v>
          </cell>
          <cell r="H13">
            <v>3</v>
          </cell>
          <cell r="I13">
            <v>41</v>
          </cell>
          <cell r="J13">
            <v>6</v>
          </cell>
          <cell r="K13">
            <v>2</v>
          </cell>
          <cell r="L13" t="str">
            <v>3S</v>
          </cell>
          <cell r="M13">
            <v>3</v>
          </cell>
          <cell r="N13">
            <v>49</v>
          </cell>
          <cell r="O13">
            <v>6</v>
          </cell>
          <cell r="P13">
            <v>2</v>
          </cell>
          <cell r="Q13" t="str">
            <v>3S</v>
          </cell>
          <cell r="R13">
            <v>3</v>
          </cell>
          <cell r="S13">
            <v>56</v>
          </cell>
          <cell r="T13">
            <v>56</v>
          </cell>
          <cell r="U13" t="str">
            <v/>
          </cell>
          <cell r="V13">
            <v>41</v>
          </cell>
          <cell r="W13">
            <v>1</v>
          </cell>
          <cell r="X13">
            <v>6</v>
          </cell>
          <cell r="Y13">
            <v>2</v>
          </cell>
          <cell r="Z13" t="str">
            <v>3S</v>
          </cell>
          <cell r="AA13">
            <v>3</v>
          </cell>
          <cell r="AB13">
            <v>3</v>
          </cell>
          <cell r="AC13">
            <v>191</v>
          </cell>
          <cell r="AD13">
            <v>160</v>
          </cell>
          <cell r="AE13">
            <v>48</v>
          </cell>
          <cell r="AF13">
            <v>56</v>
          </cell>
          <cell r="AG13" t="str">
            <v/>
          </cell>
          <cell r="AH13">
            <v>6</v>
          </cell>
          <cell r="AI13">
            <v>2</v>
          </cell>
        </row>
        <row r="14">
          <cell r="C14" t="str">
            <v>신성</v>
          </cell>
          <cell r="D14" t="str">
            <v>신성      (03-10-08)</v>
          </cell>
          <cell r="E14" t="str">
            <v>신성</v>
          </cell>
          <cell r="F14">
            <v>96</v>
          </cell>
          <cell r="G14" t="str">
            <v>3S</v>
          </cell>
          <cell r="H14">
            <v>3</v>
          </cell>
          <cell r="I14">
            <v>24</v>
          </cell>
          <cell r="J14">
            <v>3</v>
          </cell>
          <cell r="K14">
            <v>1</v>
          </cell>
          <cell r="L14" t="str">
            <v>3S</v>
          </cell>
          <cell r="M14">
            <v>3</v>
          </cell>
          <cell r="N14">
            <v>24</v>
          </cell>
          <cell r="O14">
            <v>3</v>
          </cell>
          <cell r="P14">
            <v>1</v>
          </cell>
          <cell r="Q14" t="str">
            <v>3S</v>
          </cell>
          <cell r="R14">
            <v>3</v>
          </cell>
          <cell r="S14">
            <v>24</v>
          </cell>
          <cell r="T14">
            <v>22</v>
          </cell>
          <cell r="U14" t="str">
            <v/>
          </cell>
          <cell r="V14">
            <v>24</v>
          </cell>
          <cell r="W14" t="str">
            <v/>
          </cell>
          <cell r="X14">
            <v>3</v>
          </cell>
          <cell r="Y14">
            <v>1</v>
          </cell>
          <cell r="Z14" t="str">
            <v>3S</v>
          </cell>
          <cell r="AA14">
            <v>3</v>
          </cell>
          <cell r="AB14">
            <v>3</v>
          </cell>
          <cell r="AC14">
            <v>79</v>
          </cell>
          <cell r="AD14">
            <v>56</v>
          </cell>
          <cell r="AE14">
            <v>20</v>
          </cell>
          <cell r="AF14">
            <v>24</v>
          </cell>
          <cell r="AG14" t="str">
            <v/>
          </cell>
          <cell r="AH14">
            <v>3</v>
          </cell>
          <cell r="AI14">
            <v>1</v>
          </cell>
        </row>
        <row r="15">
          <cell r="C15" t="str">
            <v>신탄진</v>
          </cell>
          <cell r="D15" t="str">
            <v>신탄진    (03-02-00)</v>
          </cell>
          <cell r="E15" t="str">
            <v>신탄진</v>
          </cell>
          <cell r="F15">
            <v>96</v>
          </cell>
          <cell r="G15" t="str">
            <v>3S</v>
          </cell>
          <cell r="H15">
            <v>3</v>
          </cell>
          <cell r="I15">
            <v>44</v>
          </cell>
          <cell r="J15">
            <v>6</v>
          </cell>
          <cell r="K15">
            <v>2</v>
          </cell>
          <cell r="L15" t="str">
            <v>3S</v>
          </cell>
          <cell r="M15">
            <v>3</v>
          </cell>
          <cell r="N15">
            <v>42</v>
          </cell>
          <cell r="O15">
            <v>6</v>
          </cell>
          <cell r="P15">
            <v>2</v>
          </cell>
          <cell r="Q15" t="str">
            <v>3S</v>
          </cell>
          <cell r="R15">
            <v>3</v>
          </cell>
          <cell r="S15">
            <v>33</v>
          </cell>
          <cell r="T15">
            <v>33</v>
          </cell>
          <cell r="U15" t="str">
            <v/>
          </cell>
          <cell r="V15">
            <v>33</v>
          </cell>
          <cell r="W15" t="str">
            <v/>
          </cell>
          <cell r="X15">
            <v>3</v>
          </cell>
          <cell r="Y15">
            <v>1</v>
          </cell>
          <cell r="Z15" t="str">
            <v>3S</v>
          </cell>
          <cell r="AA15">
            <v>3</v>
          </cell>
          <cell r="AB15">
            <v>3</v>
          </cell>
          <cell r="AC15">
            <v>141</v>
          </cell>
          <cell r="AD15">
            <v>113</v>
          </cell>
          <cell r="AE15">
            <v>36</v>
          </cell>
          <cell r="AF15">
            <v>36</v>
          </cell>
          <cell r="AG15" t="str">
            <v/>
          </cell>
          <cell r="AH15">
            <v>3</v>
          </cell>
          <cell r="AI15">
            <v>1</v>
          </cell>
        </row>
        <row r="16">
          <cell r="C16" t="str">
            <v>오정</v>
          </cell>
          <cell r="D16" t="str">
            <v>오정      (03-02-08)</v>
          </cell>
          <cell r="E16" t="str">
            <v>오정</v>
          </cell>
          <cell r="F16">
            <v>96</v>
          </cell>
          <cell r="G16" t="str">
            <v>3S</v>
          </cell>
          <cell r="H16">
            <v>3</v>
          </cell>
          <cell r="I16">
            <v>54</v>
          </cell>
          <cell r="J16">
            <v>6</v>
          </cell>
          <cell r="K16">
            <v>2</v>
          </cell>
          <cell r="L16" t="str">
            <v>3S</v>
          </cell>
          <cell r="M16">
            <v>3</v>
          </cell>
          <cell r="N16">
            <v>55</v>
          </cell>
          <cell r="O16">
            <v>6</v>
          </cell>
          <cell r="P16">
            <v>2</v>
          </cell>
          <cell r="Q16" t="str">
            <v>3S</v>
          </cell>
          <cell r="R16">
            <v>3</v>
          </cell>
          <cell r="S16">
            <v>63</v>
          </cell>
          <cell r="T16">
            <v>63</v>
          </cell>
          <cell r="U16" t="str">
            <v/>
          </cell>
          <cell r="V16">
            <v>54</v>
          </cell>
          <cell r="W16">
            <v>1</v>
          </cell>
          <cell r="X16">
            <v>6</v>
          </cell>
          <cell r="Y16">
            <v>2</v>
          </cell>
          <cell r="Z16" t="str">
            <v>3S</v>
          </cell>
          <cell r="AA16">
            <v>3</v>
          </cell>
          <cell r="AB16">
            <v>3</v>
          </cell>
          <cell r="AC16">
            <v>248</v>
          </cell>
          <cell r="AD16">
            <v>212</v>
          </cell>
          <cell r="AE16">
            <v>62</v>
          </cell>
          <cell r="AF16">
            <v>63</v>
          </cell>
          <cell r="AG16" t="str">
            <v/>
          </cell>
          <cell r="AH16">
            <v>6</v>
          </cell>
          <cell r="AI16">
            <v>2</v>
          </cell>
        </row>
        <row r="17">
          <cell r="C17" t="str">
            <v>옥계</v>
          </cell>
          <cell r="D17" t="str">
            <v>옥계      (03-00-03)</v>
          </cell>
          <cell r="E17" t="str">
            <v>옥계</v>
          </cell>
          <cell r="F17">
            <v>96</v>
          </cell>
          <cell r="G17" t="str">
            <v>3S</v>
          </cell>
          <cell r="H17">
            <v>3</v>
          </cell>
          <cell r="I17">
            <v>29</v>
          </cell>
          <cell r="J17">
            <v>3</v>
          </cell>
          <cell r="K17">
            <v>1</v>
          </cell>
          <cell r="L17" t="str">
            <v>3S</v>
          </cell>
          <cell r="M17">
            <v>3</v>
          </cell>
          <cell r="N17">
            <v>23</v>
          </cell>
          <cell r="O17">
            <v>3</v>
          </cell>
          <cell r="P17">
            <v>1</v>
          </cell>
          <cell r="Q17" t="str">
            <v>3S</v>
          </cell>
          <cell r="R17">
            <v>3</v>
          </cell>
          <cell r="S17">
            <v>29</v>
          </cell>
          <cell r="T17">
            <v>24</v>
          </cell>
          <cell r="U17" t="str">
            <v/>
          </cell>
          <cell r="V17">
            <v>29</v>
          </cell>
          <cell r="W17" t="str">
            <v/>
          </cell>
          <cell r="X17">
            <v>3</v>
          </cell>
          <cell r="Y17">
            <v>1</v>
          </cell>
          <cell r="Z17" t="str">
            <v>3S</v>
          </cell>
          <cell r="AA17">
            <v>3</v>
          </cell>
          <cell r="AB17">
            <v>3</v>
          </cell>
          <cell r="AC17">
            <v>91</v>
          </cell>
          <cell r="AD17">
            <v>67</v>
          </cell>
          <cell r="AE17">
            <v>23</v>
          </cell>
          <cell r="AF17">
            <v>23</v>
          </cell>
          <cell r="AG17" t="str">
            <v/>
          </cell>
          <cell r="AH17">
            <v>3</v>
          </cell>
          <cell r="AI17">
            <v>1</v>
          </cell>
        </row>
        <row r="18">
          <cell r="C18" t="str">
            <v>온천</v>
          </cell>
          <cell r="D18" t="str">
            <v>온천CN    (03-01-07)</v>
          </cell>
          <cell r="E18" t="str">
            <v>온천CN</v>
          </cell>
          <cell r="F18">
            <v>96</v>
          </cell>
          <cell r="G18" t="str">
            <v>3S</v>
          </cell>
          <cell r="H18">
            <v>3</v>
          </cell>
          <cell r="I18">
            <v>63</v>
          </cell>
          <cell r="J18">
            <v>6</v>
          </cell>
          <cell r="K18">
            <v>2</v>
          </cell>
          <cell r="L18" t="str">
            <v>3S</v>
          </cell>
          <cell r="M18">
            <v>3</v>
          </cell>
          <cell r="N18">
            <v>48</v>
          </cell>
          <cell r="O18">
            <v>6</v>
          </cell>
          <cell r="P18">
            <v>2</v>
          </cell>
          <cell r="Q18" t="str">
            <v>3S</v>
          </cell>
          <cell r="R18">
            <v>3</v>
          </cell>
          <cell r="S18">
            <v>63</v>
          </cell>
          <cell r="T18">
            <v>63</v>
          </cell>
          <cell r="U18" t="str">
            <v/>
          </cell>
          <cell r="V18">
            <v>63</v>
          </cell>
          <cell r="W18" t="str">
            <v/>
          </cell>
          <cell r="X18">
            <v>6</v>
          </cell>
          <cell r="Y18">
            <v>2</v>
          </cell>
          <cell r="Z18" t="str">
            <v>3S</v>
          </cell>
          <cell r="AA18">
            <v>3</v>
          </cell>
          <cell r="AB18">
            <v>3</v>
          </cell>
          <cell r="AC18">
            <v>245</v>
          </cell>
          <cell r="AD18">
            <v>210</v>
          </cell>
          <cell r="AE18">
            <v>62</v>
          </cell>
          <cell r="AF18">
            <v>63</v>
          </cell>
          <cell r="AG18" t="str">
            <v/>
          </cell>
          <cell r="AH18">
            <v>6</v>
          </cell>
          <cell r="AI18">
            <v>2</v>
          </cell>
        </row>
        <row r="19">
          <cell r="C19" t="str">
            <v>용두</v>
          </cell>
          <cell r="D19" t="str">
            <v>용두      (03-03-07)</v>
          </cell>
          <cell r="E19" t="str">
            <v>용두</v>
          </cell>
          <cell r="F19">
            <v>96</v>
          </cell>
          <cell r="G19" t="str">
            <v>3S</v>
          </cell>
          <cell r="H19">
            <v>3</v>
          </cell>
          <cell r="I19">
            <v>43</v>
          </cell>
          <cell r="J19">
            <v>6</v>
          </cell>
          <cell r="K19">
            <v>2</v>
          </cell>
          <cell r="L19" t="str">
            <v>3S</v>
          </cell>
          <cell r="M19">
            <v>3</v>
          </cell>
          <cell r="N19">
            <v>47</v>
          </cell>
          <cell r="O19">
            <v>6</v>
          </cell>
          <cell r="P19">
            <v>2</v>
          </cell>
          <cell r="Q19" t="str">
            <v>3S</v>
          </cell>
          <cell r="R19">
            <v>3</v>
          </cell>
          <cell r="S19">
            <v>48</v>
          </cell>
          <cell r="T19">
            <v>48</v>
          </cell>
          <cell r="U19" t="str">
            <v/>
          </cell>
          <cell r="V19">
            <v>43</v>
          </cell>
          <cell r="W19">
            <v>1</v>
          </cell>
          <cell r="X19">
            <v>6</v>
          </cell>
          <cell r="Y19">
            <v>2</v>
          </cell>
          <cell r="Z19" t="str">
            <v>3S</v>
          </cell>
          <cell r="AA19">
            <v>3</v>
          </cell>
          <cell r="AB19">
            <v>3</v>
          </cell>
          <cell r="AC19">
            <v>182</v>
          </cell>
          <cell r="AD19">
            <v>152</v>
          </cell>
          <cell r="AE19">
            <v>46</v>
          </cell>
          <cell r="AF19">
            <v>48</v>
          </cell>
          <cell r="AG19" t="str">
            <v/>
          </cell>
          <cell r="AH19">
            <v>6</v>
          </cell>
          <cell r="AI19">
            <v>2</v>
          </cell>
        </row>
        <row r="20">
          <cell r="C20" t="str">
            <v>용문</v>
          </cell>
          <cell r="D20" t="str">
            <v>용문      (03-03-06)</v>
          </cell>
          <cell r="E20" t="str">
            <v>용문</v>
          </cell>
          <cell r="F20">
            <v>96</v>
          </cell>
          <cell r="G20" t="str">
            <v>3S</v>
          </cell>
          <cell r="H20">
            <v>3</v>
          </cell>
          <cell r="I20">
            <v>46</v>
          </cell>
          <cell r="J20">
            <v>6</v>
          </cell>
          <cell r="K20">
            <v>2</v>
          </cell>
          <cell r="L20" t="str">
            <v>3S</v>
          </cell>
          <cell r="M20">
            <v>3</v>
          </cell>
          <cell r="N20">
            <v>48</v>
          </cell>
          <cell r="O20">
            <v>6</v>
          </cell>
          <cell r="P20">
            <v>2</v>
          </cell>
          <cell r="Q20" t="str">
            <v>3S</v>
          </cell>
          <cell r="R20">
            <v>3</v>
          </cell>
          <cell r="S20">
            <v>63</v>
          </cell>
          <cell r="T20">
            <v>63</v>
          </cell>
          <cell r="U20" t="str">
            <v/>
          </cell>
          <cell r="V20">
            <v>46</v>
          </cell>
          <cell r="W20">
            <v>1</v>
          </cell>
          <cell r="X20">
            <v>6</v>
          </cell>
          <cell r="Y20">
            <v>2</v>
          </cell>
          <cell r="Z20" t="str">
            <v>3S</v>
          </cell>
          <cell r="AA20">
            <v>3</v>
          </cell>
          <cell r="AB20">
            <v>3</v>
          </cell>
          <cell r="AC20">
            <v>233</v>
          </cell>
          <cell r="AD20">
            <v>198</v>
          </cell>
          <cell r="AE20">
            <v>59</v>
          </cell>
          <cell r="AF20">
            <v>63</v>
          </cell>
          <cell r="AG20" t="str">
            <v/>
          </cell>
          <cell r="AH20">
            <v>6</v>
          </cell>
          <cell r="AI20">
            <v>2</v>
          </cell>
        </row>
        <row r="21">
          <cell r="C21" t="str">
            <v>용전</v>
          </cell>
          <cell r="D21" t="str">
            <v>용전      (03-02-03)</v>
          </cell>
          <cell r="E21" t="str">
            <v>용전</v>
          </cell>
          <cell r="F21">
            <v>96</v>
          </cell>
          <cell r="G21" t="str">
            <v>3S</v>
          </cell>
          <cell r="H21">
            <v>3</v>
          </cell>
          <cell r="I21">
            <v>63</v>
          </cell>
          <cell r="J21">
            <v>6</v>
          </cell>
          <cell r="K21">
            <v>2</v>
          </cell>
          <cell r="L21" t="str">
            <v>3S</v>
          </cell>
          <cell r="M21">
            <v>3</v>
          </cell>
          <cell r="N21">
            <v>60</v>
          </cell>
          <cell r="O21">
            <v>6</v>
          </cell>
          <cell r="P21">
            <v>2</v>
          </cell>
          <cell r="Q21" t="str">
            <v>3S</v>
          </cell>
          <cell r="R21">
            <v>3</v>
          </cell>
          <cell r="S21">
            <v>63</v>
          </cell>
          <cell r="T21">
            <v>63</v>
          </cell>
          <cell r="U21" t="str">
            <v/>
          </cell>
          <cell r="V21">
            <v>63</v>
          </cell>
          <cell r="W21" t="str">
            <v/>
          </cell>
          <cell r="X21">
            <v>6</v>
          </cell>
          <cell r="Y21">
            <v>2</v>
          </cell>
          <cell r="Z21" t="str">
            <v>3S</v>
          </cell>
          <cell r="AA21">
            <v>3</v>
          </cell>
          <cell r="AB21">
            <v>3</v>
          </cell>
          <cell r="AC21">
            <v>222</v>
          </cell>
          <cell r="AD21">
            <v>188</v>
          </cell>
          <cell r="AE21">
            <v>56</v>
          </cell>
          <cell r="AF21">
            <v>63</v>
          </cell>
          <cell r="AG21" t="str">
            <v/>
          </cell>
          <cell r="AH21">
            <v>6</v>
          </cell>
          <cell r="AI21">
            <v>2</v>
          </cell>
        </row>
        <row r="22">
          <cell r="C22" t="str">
            <v>원내</v>
          </cell>
          <cell r="D22" t="str">
            <v>원내      (03-03-05)</v>
          </cell>
          <cell r="E22" t="str">
            <v>원내</v>
          </cell>
          <cell r="F22">
            <v>96</v>
          </cell>
          <cell r="G22" t="str">
            <v>OM</v>
          </cell>
          <cell r="H22">
            <v>3</v>
          </cell>
          <cell r="I22">
            <v>25</v>
          </cell>
          <cell r="J22">
            <v>3</v>
          </cell>
          <cell r="K22">
            <v>1</v>
          </cell>
          <cell r="L22" t="str">
            <v>OM</v>
          </cell>
          <cell r="M22">
            <v>3</v>
          </cell>
          <cell r="N22">
            <v>25</v>
          </cell>
          <cell r="O22">
            <v>3</v>
          </cell>
          <cell r="P22">
            <v>1</v>
          </cell>
          <cell r="Q22" t="str">
            <v>OM</v>
          </cell>
          <cell r="R22">
            <v>3</v>
          </cell>
          <cell r="S22">
            <v>25</v>
          </cell>
          <cell r="T22">
            <v>22</v>
          </cell>
          <cell r="U22" t="str">
            <v/>
          </cell>
          <cell r="V22">
            <v>25</v>
          </cell>
          <cell r="W22" t="str">
            <v/>
          </cell>
          <cell r="X22">
            <v>3</v>
          </cell>
          <cell r="Y22">
            <v>1</v>
          </cell>
          <cell r="Z22" t="str">
            <v>OM</v>
          </cell>
          <cell r="AA22">
            <v>1</v>
          </cell>
          <cell r="AB22">
            <v>3</v>
          </cell>
          <cell r="AC22">
            <v>92</v>
          </cell>
          <cell r="AD22">
            <v>80</v>
          </cell>
          <cell r="AE22">
            <v>23</v>
          </cell>
          <cell r="AF22">
            <v>25</v>
          </cell>
          <cell r="AG22" t="str">
            <v/>
          </cell>
          <cell r="AH22">
            <v>3</v>
          </cell>
          <cell r="AI22">
            <v>1</v>
          </cell>
        </row>
        <row r="23">
          <cell r="C23" t="str">
            <v>유천</v>
          </cell>
          <cell r="D23" t="str">
            <v>유천      (03-03-00)</v>
          </cell>
          <cell r="E23" t="str">
            <v>유천</v>
          </cell>
          <cell r="F23">
            <v>96</v>
          </cell>
          <cell r="G23" t="str">
            <v>3S</v>
          </cell>
          <cell r="H23">
            <v>3</v>
          </cell>
          <cell r="I23">
            <v>39</v>
          </cell>
          <cell r="J23">
            <v>6</v>
          </cell>
          <cell r="K23">
            <v>2</v>
          </cell>
          <cell r="L23" t="str">
            <v>3S</v>
          </cell>
          <cell r="M23">
            <v>3</v>
          </cell>
          <cell r="N23">
            <v>42</v>
          </cell>
          <cell r="O23">
            <v>6</v>
          </cell>
          <cell r="P23">
            <v>2</v>
          </cell>
          <cell r="Q23" t="str">
            <v>3S</v>
          </cell>
          <cell r="R23">
            <v>3</v>
          </cell>
          <cell r="S23">
            <v>63</v>
          </cell>
          <cell r="T23">
            <v>63</v>
          </cell>
          <cell r="U23" t="str">
            <v/>
          </cell>
          <cell r="V23">
            <v>39</v>
          </cell>
          <cell r="W23">
            <v>1</v>
          </cell>
          <cell r="X23">
            <v>6</v>
          </cell>
          <cell r="Y23">
            <v>2</v>
          </cell>
          <cell r="Z23" t="str">
            <v>3S</v>
          </cell>
          <cell r="AA23">
            <v>3</v>
          </cell>
          <cell r="AB23">
            <v>3</v>
          </cell>
          <cell r="AC23">
            <v>223</v>
          </cell>
          <cell r="AD23">
            <v>188</v>
          </cell>
          <cell r="AE23">
            <v>56</v>
          </cell>
          <cell r="AF23">
            <v>63</v>
          </cell>
          <cell r="AG23" t="str">
            <v/>
          </cell>
          <cell r="AH23">
            <v>6</v>
          </cell>
          <cell r="AI23">
            <v>2</v>
          </cell>
        </row>
        <row r="24">
          <cell r="C24" t="str">
            <v>화암</v>
          </cell>
          <cell r="D24" t="str">
            <v>화암      (03-02-01)</v>
          </cell>
          <cell r="E24" t="str">
            <v>화암</v>
          </cell>
          <cell r="F24">
            <v>96</v>
          </cell>
          <cell r="G24" t="str">
            <v>3S</v>
          </cell>
          <cell r="H24">
            <v>3</v>
          </cell>
          <cell r="I24">
            <v>56</v>
          </cell>
          <cell r="J24">
            <v>6</v>
          </cell>
          <cell r="K24">
            <v>2</v>
          </cell>
          <cell r="L24" t="str">
            <v>3S</v>
          </cell>
          <cell r="M24">
            <v>3</v>
          </cell>
          <cell r="N24">
            <v>33</v>
          </cell>
          <cell r="O24">
            <v>4</v>
          </cell>
          <cell r="P24">
            <v>2</v>
          </cell>
          <cell r="Q24" t="str">
            <v>3S</v>
          </cell>
          <cell r="R24">
            <v>3</v>
          </cell>
          <cell r="S24">
            <v>56</v>
          </cell>
          <cell r="T24">
            <v>37</v>
          </cell>
          <cell r="U24" t="str">
            <v/>
          </cell>
          <cell r="V24">
            <v>56</v>
          </cell>
          <cell r="W24" t="str">
            <v/>
          </cell>
          <cell r="X24">
            <v>6</v>
          </cell>
          <cell r="Y24">
            <v>2</v>
          </cell>
          <cell r="Z24" t="str">
            <v>3S</v>
          </cell>
          <cell r="AA24">
            <v>3</v>
          </cell>
          <cell r="AB24">
            <v>3</v>
          </cell>
          <cell r="AC24">
            <v>136</v>
          </cell>
          <cell r="AD24">
            <v>110</v>
          </cell>
          <cell r="AE24">
            <v>34</v>
          </cell>
          <cell r="AF24">
            <v>37</v>
          </cell>
          <cell r="AG24" t="str">
            <v/>
          </cell>
          <cell r="AH24">
            <v>6</v>
          </cell>
          <cell r="AI24">
            <v>2</v>
          </cell>
        </row>
        <row r="25">
          <cell r="C25" t="str">
            <v>와동</v>
          </cell>
          <cell r="D25" t="str">
            <v>와동      (03-02-02)</v>
          </cell>
          <cell r="E25" t="str">
            <v>와동</v>
          </cell>
          <cell r="F25">
            <v>96</v>
          </cell>
          <cell r="G25" t="str">
            <v>3S</v>
          </cell>
          <cell r="H25">
            <v>3</v>
          </cell>
          <cell r="I25">
            <v>30</v>
          </cell>
          <cell r="J25">
            <v>3</v>
          </cell>
          <cell r="K25">
            <v>1</v>
          </cell>
          <cell r="L25" t="str">
            <v>3S</v>
          </cell>
          <cell r="M25">
            <v>3</v>
          </cell>
          <cell r="N25">
            <v>29</v>
          </cell>
          <cell r="O25">
            <v>3</v>
          </cell>
          <cell r="P25">
            <v>1</v>
          </cell>
          <cell r="Q25" t="str">
            <v>3S</v>
          </cell>
          <cell r="R25">
            <v>3</v>
          </cell>
          <cell r="S25">
            <v>30</v>
          </cell>
          <cell r="T25">
            <v>27</v>
          </cell>
          <cell r="U25" t="str">
            <v/>
          </cell>
          <cell r="V25">
            <v>30</v>
          </cell>
          <cell r="W25" t="str">
            <v/>
          </cell>
          <cell r="X25">
            <v>3</v>
          </cell>
          <cell r="Y25">
            <v>1</v>
          </cell>
          <cell r="Z25" t="str">
            <v>3S</v>
          </cell>
          <cell r="AA25">
            <v>3</v>
          </cell>
          <cell r="AB25">
            <v>3</v>
          </cell>
          <cell r="AC25">
            <v>109</v>
          </cell>
          <cell r="AD25">
            <v>84</v>
          </cell>
          <cell r="AE25">
            <v>28</v>
          </cell>
          <cell r="AF25">
            <v>30</v>
          </cell>
          <cell r="AG25" t="str">
            <v/>
          </cell>
          <cell r="AH25">
            <v>3</v>
          </cell>
          <cell r="AI25">
            <v>1</v>
          </cell>
        </row>
        <row r="26">
          <cell r="C26" t="str">
            <v>변동</v>
          </cell>
          <cell r="D26" t="str">
            <v>변동      (03-03-02)</v>
          </cell>
          <cell r="E26" t="str">
            <v>변동</v>
          </cell>
          <cell r="F26">
            <v>96</v>
          </cell>
          <cell r="G26" t="str">
            <v>3S</v>
          </cell>
          <cell r="H26">
            <v>3</v>
          </cell>
          <cell r="I26">
            <v>33</v>
          </cell>
          <cell r="J26">
            <v>3</v>
          </cell>
          <cell r="K26">
            <v>1</v>
          </cell>
          <cell r="L26" t="str">
            <v>3S</v>
          </cell>
          <cell r="M26">
            <v>3</v>
          </cell>
          <cell r="N26">
            <v>29</v>
          </cell>
          <cell r="O26">
            <v>4</v>
          </cell>
          <cell r="P26">
            <v>2</v>
          </cell>
          <cell r="Q26" t="str">
            <v>3S</v>
          </cell>
          <cell r="R26">
            <v>3</v>
          </cell>
          <cell r="S26">
            <v>39</v>
          </cell>
          <cell r="T26">
            <v>39</v>
          </cell>
          <cell r="U26" t="str">
            <v/>
          </cell>
          <cell r="V26">
            <v>39</v>
          </cell>
          <cell r="W26" t="str">
            <v/>
          </cell>
          <cell r="X26">
            <v>6</v>
          </cell>
          <cell r="Y26">
            <v>2</v>
          </cell>
          <cell r="Z26" t="str">
            <v>3S</v>
          </cell>
          <cell r="AA26">
            <v>3</v>
          </cell>
          <cell r="AB26">
            <v>3</v>
          </cell>
          <cell r="AC26">
            <v>140</v>
          </cell>
          <cell r="AD26">
            <v>113</v>
          </cell>
          <cell r="AE26">
            <v>35</v>
          </cell>
          <cell r="AF26">
            <v>39</v>
          </cell>
          <cell r="AG26" t="str">
            <v/>
          </cell>
          <cell r="AH26">
            <v>6</v>
          </cell>
          <cell r="AI26">
            <v>2</v>
          </cell>
        </row>
        <row r="27">
          <cell r="C27" t="str">
            <v>월평</v>
          </cell>
          <cell r="D27" t="str">
            <v>월평      (03-01-03)</v>
          </cell>
          <cell r="E27" t="str">
            <v>월평</v>
          </cell>
          <cell r="F27">
            <v>96</v>
          </cell>
          <cell r="G27" t="str">
            <v>3S</v>
          </cell>
          <cell r="H27">
            <v>3</v>
          </cell>
          <cell r="I27">
            <v>33</v>
          </cell>
          <cell r="J27">
            <v>3</v>
          </cell>
          <cell r="K27">
            <v>1</v>
          </cell>
          <cell r="L27" t="str">
            <v>3S</v>
          </cell>
          <cell r="M27">
            <v>3</v>
          </cell>
          <cell r="N27">
            <v>32</v>
          </cell>
          <cell r="O27">
            <v>4</v>
          </cell>
          <cell r="P27">
            <v>2</v>
          </cell>
          <cell r="Q27" t="str">
            <v>3S</v>
          </cell>
          <cell r="R27">
            <v>3</v>
          </cell>
          <cell r="S27">
            <v>38</v>
          </cell>
          <cell r="T27">
            <v>38</v>
          </cell>
          <cell r="U27" t="str">
            <v/>
          </cell>
          <cell r="V27">
            <v>38</v>
          </cell>
          <cell r="W27" t="str">
            <v/>
          </cell>
          <cell r="X27">
            <v>5</v>
          </cell>
          <cell r="Y27">
            <v>2</v>
          </cell>
          <cell r="Z27" t="str">
            <v>3S</v>
          </cell>
          <cell r="AA27">
            <v>3</v>
          </cell>
          <cell r="AB27">
            <v>3</v>
          </cell>
          <cell r="AC27">
            <v>136</v>
          </cell>
          <cell r="AD27">
            <v>110</v>
          </cell>
          <cell r="AE27">
            <v>34</v>
          </cell>
          <cell r="AF27">
            <v>38</v>
          </cell>
          <cell r="AG27" t="str">
            <v/>
          </cell>
          <cell r="AH27">
            <v>6</v>
          </cell>
          <cell r="AI27">
            <v>2</v>
          </cell>
        </row>
        <row r="28">
          <cell r="C28" t="str">
            <v>식장산</v>
          </cell>
          <cell r="D28" t="str">
            <v>식장산    (03-00-02)</v>
          </cell>
          <cell r="E28" t="str">
            <v>식장산</v>
          </cell>
          <cell r="F28">
            <v>96</v>
          </cell>
          <cell r="G28" t="str">
            <v>2S</v>
          </cell>
          <cell r="H28">
            <v>3</v>
          </cell>
          <cell r="I28">
            <v>27</v>
          </cell>
          <cell r="J28">
            <v>3</v>
          </cell>
          <cell r="K28">
            <v>1</v>
          </cell>
          <cell r="L28" t="str">
            <v>2S</v>
          </cell>
          <cell r="M28" t="str">
            <v>3B2</v>
          </cell>
          <cell r="N28">
            <v>27</v>
          </cell>
          <cell r="O28">
            <v>3</v>
          </cell>
          <cell r="P28">
            <v>1</v>
          </cell>
          <cell r="Q28" t="str">
            <v>2S</v>
          </cell>
          <cell r="R28" t="str">
            <v>3B2</v>
          </cell>
          <cell r="S28">
            <v>27</v>
          </cell>
          <cell r="T28">
            <v>17</v>
          </cell>
          <cell r="U28" t="str">
            <v/>
          </cell>
          <cell r="V28">
            <v>27</v>
          </cell>
          <cell r="W28" t="str">
            <v/>
          </cell>
          <cell r="X28">
            <v>3</v>
          </cell>
          <cell r="Y28">
            <v>1</v>
          </cell>
          <cell r="Z28" t="str">
            <v>2S</v>
          </cell>
          <cell r="AA28">
            <v>2</v>
          </cell>
          <cell r="AB28" t="str">
            <v>3B2</v>
          </cell>
          <cell r="AC28">
            <v>67</v>
          </cell>
          <cell r="AD28">
            <v>52</v>
          </cell>
          <cell r="AE28">
            <v>18</v>
          </cell>
          <cell r="AF28">
            <v>18</v>
          </cell>
          <cell r="AG28" t="str">
            <v/>
          </cell>
          <cell r="AH28">
            <v>3</v>
          </cell>
          <cell r="AI28">
            <v>1</v>
          </cell>
        </row>
        <row r="29">
          <cell r="C29" t="str">
            <v>비래</v>
          </cell>
          <cell r="D29" t="str">
            <v>비래      (03-02-07)</v>
          </cell>
          <cell r="E29" t="str">
            <v>비래</v>
          </cell>
          <cell r="F29">
            <v>97</v>
          </cell>
          <cell r="G29" t="str">
            <v>3S</v>
          </cell>
          <cell r="H29">
            <v>3</v>
          </cell>
          <cell r="I29">
            <v>30</v>
          </cell>
          <cell r="J29">
            <v>3</v>
          </cell>
          <cell r="K29">
            <v>1</v>
          </cell>
          <cell r="L29" t="str">
            <v>3S</v>
          </cell>
          <cell r="M29">
            <v>3</v>
          </cell>
          <cell r="N29">
            <v>30</v>
          </cell>
          <cell r="O29">
            <v>3</v>
          </cell>
          <cell r="P29">
            <v>1</v>
          </cell>
          <cell r="Q29" t="str">
            <v>3S</v>
          </cell>
          <cell r="R29">
            <v>3</v>
          </cell>
          <cell r="S29">
            <v>33</v>
          </cell>
          <cell r="T29">
            <v>33</v>
          </cell>
          <cell r="U29" t="str">
            <v/>
          </cell>
          <cell r="V29">
            <v>30</v>
          </cell>
          <cell r="W29">
            <v>1</v>
          </cell>
          <cell r="X29">
            <v>3</v>
          </cell>
          <cell r="Y29">
            <v>1</v>
          </cell>
          <cell r="Z29" t="str">
            <v>3S</v>
          </cell>
          <cell r="AA29">
            <v>3</v>
          </cell>
          <cell r="AB29">
            <v>3</v>
          </cell>
          <cell r="AC29">
            <v>128</v>
          </cell>
          <cell r="AD29">
            <v>101</v>
          </cell>
          <cell r="AE29">
            <v>32</v>
          </cell>
          <cell r="AF29">
            <v>33</v>
          </cell>
          <cell r="AG29" t="str">
            <v/>
          </cell>
          <cell r="AH29">
            <v>3</v>
          </cell>
          <cell r="AI29">
            <v>1</v>
          </cell>
        </row>
        <row r="30">
          <cell r="C30" t="str">
            <v>판암</v>
          </cell>
          <cell r="D30" t="str">
            <v>판암AD    (03-00-08)</v>
          </cell>
          <cell r="E30" t="str">
            <v>판암AD</v>
          </cell>
          <cell r="F30">
            <v>97</v>
          </cell>
          <cell r="G30" t="str">
            <v>3S</v>
          </cell>
          <cell r="H30">
            <v>3</v>
          </cell>
          <cell r="I30">
            <v>27</v>
          </cell>
          <cell r="J30">
            <v>3</v>
          </cell>
          <cell r="K30">
            <v>1</v>
          </cell>
          <cell r="L30" t="str">
            <v>3S</v>
          </cell>
          <cell r="M30">
            <v>3</v>
          </cell>
          <cell r="N30">
            <v>27</v>
          </cell>
          <cell r="O30">
            <v>3</v>
          </cell>
          <cell r="P30">
            <v>1</v>
          </cell>
          <cell r="Q30" t="str">
            <v>3S</v>
          </cell>
          <cell r="R30">
            <v>3</v>
          </cell>
          <cell r="S30">
            <v>27</v>
          </cell>
          <cell r="T30">
            <v>22</v>
          </cell>
          <cell r="U30" t="str">
            <v/>
          </cell>
          <cell r="V30">
            <v>27</v>
          </cell>
          <cell r="W30" t="str">
            <v/>
          </cell>
          <cell r="X30">
            <v>3</v>
          </cell>
          <cell r="Y30">
            <v>1</v>
          </cell>
          <cell r="Z30" t="str">
            <v>3S</v>
          </cell>
          <cell r="AA30">
            <v>3</v>
          </cell>
          <cell r="AB30">
            <v>3</v>
          </cell>
          <cell r="AC30">
            <v>80</v>
          </cell>
          <cell r="AD30">
            <v>57</v>
          </cell>
          <cell r="AE30">
            <v>20</v>
          </cell>
          <cell r="AF30">
            <v>20</v>
          </cell>
          <cell r="AG30" t="str">
            <v/>
          </cell>
          <cell r="AH30">
            <v>3</v>
          </cell>
          <cell r="AI30">
            <v>1</v>
          </cell>
        </row>
        <row r="31">
          <cell r="C31" t="str">
            <v>용운</v>
          </cell>
          <cell r="D31" t="str">
            <v>용운      (03-00-10)</v>
          </cell>
          <cell r="E31" t="str">
            <v>용운</v>
          </cell>
          <cell r="F31">
            <v>97</v>
          </cell>
          <cell r="G31" t="str">
            <v>3S</v>
          </cell>
          <cell r="H31">
            <v>3</v>
          </cell>
          <cell r="I31">
            <v>30</v>
          </cell>
          <cell r="J31">
            <v>3</v>
          </cell>
          <cell r="K31">
            <v>1</v>
          </cell>
          <cell r="L31" t="str">
            <v>3S</v>
          </cell>
          <cell r="M31">
            <v>3</v>
          </cell>
          <cell r="N31">
            <v>16</v>
          </cell>
          <cell r="O31">
            <v>3</v>
          </cell>
          <cell r="P31">
            <v>1</v>
          </cell>
          <cell r="Q31" t="str">
            <v>3S</v>
          </cell>
          <cell r="R31">
            <v>3</v>
          </cell>
          <cell r="S31">
            <v>30</v>
          </cell>
          <cell r="T31">
            <v>17</v>
          </cell>
          <cell r="U31" t="str">
            <v/>
          </cell>
          <cell r="V31">
            <v>30</v>
          </cell>
          <cell r="W31" t="str">
            <v/>
          </cell>
          <cell r="X31">
            <v>3</v>
          </cell>
          <cell r="Y31">
            <v>1</v>
          </cell>
          <cell r="Z31" t="str">
            <v>3S</v>
          </cell>
          <cell r="AA31">
            <v>3</v>
          </cell>
          <cell r="AB31">
            <v>3</v>
          </cell>
          <cell r="AC31">
            <v>64</v>
          </cell>
          <cell r="AD31">
            <v>43</v>
          </cell>
          <cell r="AE31">
            <v>16</v>
          </cell>
          <cell r="AF31">
            <v>16</v>
          </cell>
          <cell r="AG31" t="str">
            <v/>
          </cell>
          <cell r="AH31">
            <v>3</v>
          </cell>
          <cell r="AI31">
            <v>1</v>
          </cell>
        </row>
        <row r="32">
          <cell r="C32" t="str">
            <v>산성</v>
          </cell>
          <cell r="D32" t="str">
            <v>산성      (03-03-08)</v>
          </cell>
          <cell r="E32" t="str">
            <v>산성</v>
          </cell>
          <cell r="F32">
            <v>97</v>
          </cell>
          <cell r="G32" t="str">
            <v>3S</v>
          </cell>
          <cell r="H32">
            <v>3</v>
          </cell>
          <cell r="I32">
            <v>27</v>
          </cell>
          <cell r="J32">
            <v>3</v>
          </cell>
          <cell r="K32">
            <v>1</v>
          </cell>
          <cell r="L32" t="str">
            <v>3S</v>
          </cell>
          <cell r="M32">
            <v>3</v>
          </cell>
          <cell r="N32">
            <v>27</v>
          </cell>
          <cell r="O32">
            <v>3</v>
          </cell>
          <cell r="P32">
            <v>1</v>
          </cell>
          <cell r="Q32" t="str">
            <v>3S</v>
          </cell>
          <cell r="R32">
            <v>3</v>
          </cell>
          <cell r="S32">
            <v>28</v>
          </cell>
          <cell r="T32">
            <v>28</v>
          </cell>
          <cell r="U32" t="str">
            <v/>
          </cell>
          <cell r="V32">
            <v>27</v>
          </cell>
          <cell r="W32">
            <v>1</v>
          </cell>
          <cell r="X32">
            <v>3</v>
          </cell>
          <cell r="Y32">
            <v>1</v>
          </cell>
          <cell r="Z32" t="str">
            <v>3S</v>
          </cell>
          <cell r="AA32">
            <v>3</v>
          </cell>
          <cell r="AB32">
            <v>3</v>
          </cell>
          <cell r="AC32">
            <v>133</v>
          </cell>
          <cell r="AD32">
            <v>106</v>
          </cell>
          <cell r="AE32">
            <v>34</v>
          </cell>
          <cell r="AF32">
            <v>34</v>
          </cell>
          <cell r="AG32" t="str">
            <v/>
          </cell>
          <cell r="AH32">
            <v>3</v>
          </cell>
          <cell r="AI32">
            <v>1</v>
          </cell>
        </row>
        <row r="33">
          <cell r="C33" t="str">
            <v>송강</v>
          </cell>
          <cell r="D33" t="str">
            <v>송강      (03-02-05)</v>
          </cell>
          <cell r="E33" t="str">
            <v>송강</v>
          </cell>
          <cell r="F33">
            <v>97</v>
          </cell>
          <cell r="G33" t="str">
            <v>3S</v>
          </cell>
          <cell r="H33">
            <v>3</v>
          </cell>
          <cell r="I33">
            <v>35</v>
          </cell>
          <cell r="J33">
            <v>3</v>
          </cell>
          <cell r="K33">
            <v>1</v>
          </cell>
          <cell r="L33" t="str">
            <v>3S</v>
          </cell>
          <cell r="M33">
            <v>3</v>
          </cell>
          <cell r="N33">
            <v>35</v>
          </cell>
          <cell r="O33">
            <v>3</v>
          </cell>
          <cell r="P33">
            <v>1</v>
          </cell>
          <cell r="Q33" t="str">
            <v>3S</v>
          </cell>
          <cell r="R33">
            <v>3</v>
          </cell>
          <cell r="S33">
            <v>35</v>
          </cell>
          <cell r="T33">
            <v>20</v>
          </cell>
          <cell r="U33" t="str">
            <v/>
          </cell>
          <cell r="V33">
            <v>35</v>
          </cell>
          <cell r="W33" t="str">
            <v/>
          </cell>
          <cell r="X33">
            <v>3</v>
          </cell>
          <cell r="Y33">
            <v>1</v>
          </cell>
          <cell r="Z33" t="str">
            <v>3S</v>
          </cell>
          <cell r="AA33">
            <v>3</v>
          </cell>
          <cell r="AB33">
            <v>3</v>
          </cell>
          <cell r="AC33">
            <v>70</v>
          </cell>
          <cell r="AD33">
            <v>48</v>
          </cell>
          <cell r="AE33">
            <v>18</v>
          </cell>
          <cell r="AF33">
            <v>18</v>
          </cell>
          <cell r="AG33" t="str">
            <v/>
          </cell>
          <cell r="AH33">
            <v>3</v>
          </cell>
          <cell r="AI33">
            <v>1</v>
          </cell>
        </row>
        <row r="34">
          <cell r="C34" t="str">
            <v>둔산2</v>
          </cell>
          <cell r="D34" t="str">
            <v>둔산2AD   (03-01-14)</v>
          </cell>
          <cell r="E34" t="str">
            <v>둔산2AD</v>
          </cell>
          <cell r="F34">
            <v>97</v>
          </cell>
          <cell r="G34" t="str">
            <v>3S</v>
          </cell>
          <cell r="H34">
            <v>3</v>
          </cell>
          <cell r="I34">
            <v>28</v>
          </cell>
          <cell r="J34">
            <v>6</v>
          </cell>
          <cell r="K34">
            <v>2</v>
          </cell>
          <cell r="L34" t="str">
            <v>3S</v>
          </cell>
          <cell r="M34">
            <v>3</v>
          </cell>
          <cell r="N34">
            <v>42</v>
          </cell>
          <cell r="O34">
            <v>6</v>
          </cell>
          <cell r="P34">
            <v>2</v>
          </cell>
          <cell r="Q34" t="str">
            <v>3S</v>
          </cell>
          <cell r="R34">
            <v>3</v>
          </cell>
          <cell r="S34">
            <v>58</v>
          </cell>
          <cell r="T34">
            <v>58</v>
          </cell>
          <cell r="U34" t="str">
            <v/>
          </cell>
          <cell r="V34">
            <v>28</v>
          </cell>
          <cell r="W34">
            <v>1</v>
          </cell>
          <cell r="X34">
            <v>6</v>
          </cell>
          <cell r="Y34">
            <v>2</v>
          </cell>
          <cell r="Z34" t="str">
            <v>3S</v>
          </cell>
          <cell r="AA34">
            <v>3</v>
          </cell>
          <cell r="AB34">
            <v>3</v>
          </cell>
          <cell r="AC34">
            <v>201</v>
          </cell>
          <cell r="AD34">
            <v>168</v>
          </cell>
          <cell r="AE34">
            <v>51</v>
          </cell>
          <cell r="AF34">
            <v>58</v>
          </cell>
          <cell r="AG34" t="str">
            <v/>
          </cell>
          <cell r="AH34">
            <v>6</v>
          </cell>
          <cell r="AI34">
            <v>2</v>
          </cell>
        </row>
        <row r="35">
          <cell r="C35" t="str">
            <v>부사</v>
          </cell>
          <cell r="D35" t="str">
            <v>부사      (03-00-00)</v>
          </cell>
          <cell r="E35" t="str">
            <v>부사</v>
          </cell>
          <cell r="F35">
            <v>97</v>
          </cell>
          <cell r="G35" t="str">
            <v>3S</v>
          </cell>
          <cell r="H35">
            <v>3</v>
          </cell>
          <cell r="I35">
            <v>44</v>
          </cell>
          <cell r="J35">
            <v>6</v>
          </cell>
          <cell r="K35">
            <v>2</v>
          </cell>
          <cell r="L35" t="str">
            <v>3S</v>
          </cell>
          <cell r="M35">
            <v>3</v>
          </cell>
          <cell r="N35">
            <v>31</v>
          </cell>
          <cell r="O35">
            <v>5</v>
          </cell>
          <cell r="P35">
            <v>2</v>
          </cell>
          <cell r="Q35" t="str">
            <v>3S</v>
          </cell>
          <cell r="R35">
            <v>3</v>
          </cell>
          <cell r="S35">
            <v>45</v>
          </cell>
          <cell r="T35">
            <v>45</v>
          </cell>
          <cell r="U35" t="str">
            <v/>
          </cell>
          <cell r="V35">
            <v>44</v>
          </cell>
          <cell r="W35">
            <v>1</v>
          </cell>
          <cell r="X35">
            <v>6</v>
          </cell>
          <cell r="Y35">
            <v>2</v>
          </cell>
          <cell r="Z35" t="str">
            <v>3S</v>
          </cell>
          <cell r="AA35">
            <v>3</v>
          </cell>
          <cell r="AB35">
            <v>3</v>
          </cell>
          <cell r="AC35">
            <v>159</v>
          </cell>
          <cell r="AD35">
            <v>131</v>
          </cell>
          <cell r="AE35">
            <v>40</v>
          </cell>
          <cell r="AF35">
            <v>45</v>
          </cell>
          <cell r="AG35" t="str">
            <v/>
          </cell>
          <cell r="AH35">
            <v>6</v>
          </cell>
          <cell r="AI35">
            <v>2</v>
          </cell>
        </row>
        <row r="36">
          <cell r="C36" t="str">
            <v>대사</v>
          </cell>
          <cell r="D36" t="str">
            <v>대사      (03-03-11)</v>
          </cell>
          <cell r="E36" t="str">
            <v>대사</v>
          </cell>
          <cell r="F36">
            <v>97</v>
          </cell>
          <cell r="G36" t="str">
            <v>3S</v>
          </cell>
          <cell r="H36">
            <v>3</v>
          </cell>
          <cell r="I36">
            <v>45</v>
          </cell>
          <cell r="J36">
            <v>6</v>
          </cell>
          <cell r="K36">
            <v>2</v>
          </cell>
          <cell r="L36" t="str">
            <v>3S</v>
          </cell>
          <cell r="M36">
            <v>3</v>
          </cell>
          <cell r="N36">
            <v>35</v>
          </cell>
          <cell r="O36">
            <v>3</v>
          </cell>
          <cell r="P36">
            <v>1</v>
          </cell>
          <cell r="Q36" t="str">
            <v>3S</v>
          </cell>
          <cell r="R36">
            <v>3</v>
          </cell>
          <cell r="S36">
            <v>33</v>
          </cell>
          <cell r="T36">
            <v>33</v>
          </cell>
          <cell r="U36" t="str">
            <v/>
          </cell>
          <cell r="V36">
            <v>33</v>
          </cell>
          <cell r="W36" t="str">
            <v/>
          </cell>
          <cell r="X36">
            <v>3</v>
          </cell>
          <cell r="Y36">
            <v>1</v>
          </cell>
          <cell r="Z36" t="str">
            <v>3S</v>
          </cell>
          <cell r="AA36">
            <v>3</v>
          </cell>
          <cell r="AB36">
            <v>3</v>
          </cell>
          <cell r="AC36">
            <v>84</v>
          </cell>
          <cell r="AD36">
            <v>61</v>
          </cell>
          <cell r="AE36">
            <v>21</v>
          </cell>
          <cell r="AF36">
            <v>33</v>
          </cell>
          <cell r="AG36" t="str">
            <v/>
          </cell>
          <cell r="AH36">
            <v>3</v>
          </cell>
          <cell r="AI36">
            <v>1</v>
          </cell>
        </row>
        <row r="37">
          <cell r="C37" t="str">
            <v>대전역</v>
          </cell>
          <cell r="D37" t="str">
            <v>대전역    (03-00-09)</v>
          </cell>
          <cell r="E37" t="str">
            <v>대전역</v>
          </cell>
          <cell r="F37">
            <v>97</v>
          </cell>
          <cell r="G37" t="str">
            <v>3S</v>
          </cell>
          <cell r="H37">
            <v>3</v>
          </cell>
          <cell r="I37">
            <v>44</v>
          </cell>
          <cell r="J37">
            <v>6</v>
          </cell>
          <cell r="K37">
            <v>2</v>
          </cell>
          <cell r="L37" t="str">
            <v>3S</v>
          </cell>
          <cell r="M37">
            <v>3</v>
          </cell>
          <cell r="N37">
            <v>36</v>
          </cell>
          <cell r="O37">
            <v>3</v>
          </cell>
          <cell r="P37">
            <v>1</v>
          </cell>
          <cell r="Q37" t="str">
            <v>3S</v>
          </cell>
          <cell r="R37">
            <v>3</v>
          </cell>
          <cell r="S37">
            <v>53</v>
          </cell>
          <cell r="T37">
            <v>53</v>
          </cell>
          <cell r="U37" t="str">
            <v/>
          </cell>
          <cell r="V37">
            <v>44</v>
          </cell>
          <cell r="W37">
            <v>1</v>
          </cell>
          <cell r="X37">
            <v>6</v>
          </cell>
          <cell r="Y37">
            <v>2</v>
          </cell>
          <cell r="Z37" t="str">
            <v>3S</v>
          </cell>
          <cell r="AA37">
            <v>3</v>
          </cell>
          <cell r="AB37">
            <v>3</v>
          </cell>
          <cell r="AC37">
            <v>162</v>
          </cell>
          <cell r="AD37">
            <v>133</v>
          </cell>
          <cell r="AE37">
            <v>41</v>
          </cell>
          <cell r="AF37">
            <v>53</v>
          </cell>
          <cell r="AG37" t="str">
            <v/>
          </cell>
          <cell r="AH37">
            <v>6</v>
          </cell>
          <cell r="AI37">
            <v>2</v>
          </cell>
        </row>
        <row r="38">
          <cell r="C38" t="str">
            <v>갈마2</v>
          </cell>
          <cell r="D38" t="str">
            <v>갈마2     (03-01-09)</v>
          </cell>
          <cell r="E38" t="str">
            <v>갈마2</v>
          </cell>
          <cell r="F38">
            <v>97</v>
          </cell>
          <cell r="G38" t="str">
            <v>3S</v>
          </cell>
          <cell r="H38">
            <v>3</v>
          </cell>
          <cell r="I38">
            <v>42</v>
          </cell>
          <cell r="J38">
            <v>6</v>
          </cell>
          <cell r="K38">
            <v>2</v>
          </cell>
          <cell r="L38" t="str">
            <v>3S</v>
          </cell>
          <cell r="M38">
            <v>3</v>
          </cell>
          <cell r="N38">
            <v>36</v>
          </cell>
          <cell r="O38">
            <v>3</v>
          </cell>
          <cell r="P38">
            <v>1</v>
          </cell>
          <cell r="Q38" t="str">
            <v>3S</v>
          </cell>
          <cell r="R38">
            <v>3</v>
          </cell>
          <cell r="S38">
            <v>26</v>
          </cell>
          <cell r="T38">
            <v>26</v>
          </cell>
          <cell r="U38" t="str">
            <v/>
          </cell>
          <cell r="V38">
            <v>26</v>
          </cell>
          <cell r="W38" t="str">
            <v/>
          </cell>
          <cell r="X38">
            <v>3</v>
          </cell>
          <cell r="Y38">
            <v>1</v>
          </cell>
          <cell r="Z38" t="str">
            <v>3S</v>
          </cell>
          <cell r="AA38">
            <v>3</v>
          </cell>
          <cell r="AB38">
            <v>3</v>
          </cell>
          <cell r="AC38">
            <v>125</v>
          </cell>
          <cell r="AD38">
            <v>98</v>
          </cell>
          <cell r="AE38">
            <v>32</v>
          </cell>
          <cell r="AF38">
            <v>32</v>
          </cell>
          <cell r="AG38" t="str">
            <v/>
          </cell>
          <cell r="AH38">
            <v>3</v>
          </cell>
          <cell r="AI38">
            <v>1</v>
          </cell>
        </row>
        <row r="39">
          <cell r="C39" t="str">
            <v>비룡</v>
          </cell>
          <cell r="D39" t="str">
            <v>비룡      (03-00-13)</v>
          </cell>
          <cell r="E39" t="str">
            <v>비룡</v>
          </cell>
          <cell r="F39">
            <v>97</v>
          </cell>
          <cell r="G39" t="str">
            <v>OM</v>
          </cell>
          <cell r="H39" t="str">
            <v>3B2</v>
          </cell>
          <cell r="I39">
            <v>19</v>
          </cell>
          <cell r="J39">
            <v>3</v>
          </cell>
          <cell r="K39">
            <v>1</v>
          </cell>
          <cell r="L39" t="str">
            <v>OM</v>
          </cell>
          <cell r="M39" t="str">
            <v>3B2</v>
          </cell>
          <cell r="N39">
            <v>18</v>
          </cell>
          <cell r="O39">
            <v>3</v>
          </cell>
          <cell r="P39">
            <v>1</v>
          </cell>
          <cell r="Q39" t="str">
            <v>OM</v>
          </cell>
          <cell r="R39" t="str">
            <v>3B2</v>
          </cell>
          <cell r="S39">
            <v>19</v>
          </cell>
          <cell r="T39">
            <v>9</v>
          </cell>
          <cell r="U39" t="str">
            <v/>
          </cell>
          <cell r="V39">
            <v>19</v>
          </cell>
          <cell r="W39" t="str">
            <v/>
          </cell>
          <cell r="X39">
            <v>3</v>
          </cell>
          <cell r="Y39">
            <v>1</v>
          </cell>
          <cell r="Z39" t="str">
            <v>OM</v>
          </cell>
          <cell r="AA39">
            <v>1</v>
          </cell>
          <cell r="AB39" t="str">
            <v>3B2</v>
          </cell>
          <cell r="AC39">
            <v>37</v>
          </cell>
          <cell r="AD39">
            <v>28</v>
          </cell>
          <cell r="AE39">
            <v>10</v>
          </cell>
          <cell r="AF39">
            <v>10</v>
          </cell>
          <cell r="AG39" t="str">
            <v/>
          </cell>
          <cell r="AH39">
            <v>3</v>
          </cell>
          <cell r="AI39">
            <v>1</v>
          </cell>
        </row>
        <row r="40">
          <cell r="C40" t="str">
            <v>목동</v>
          </cell>
          <cell r="D40" t="str">
            <v>목동      (03-00-12)</v>
          </cell>
          <cell r="E40" t="str">
            <v>목동</v>
          </cell>
          <cell r="F40">
            <v>97</v>
          </cell>
          <cell r="G40" t="str">
            <v>3S</v>
          </cell>
          <cell r="H40">
            <v>3</v>
          </cell>
          <cell r="I40">
            <v>48</v>
          </cell>
          <cell r="J40">
            <v>6</v>
          </cell>
          <cell r="K40">
            <v>2</v>
          </cell>
          <cell r="L40" t="str">
            <v>3S</v>
          </cell>
          <cell r="M40">
            <v>3</v>
          </cell>
          <cell r="N40">
            <v>36</v>
          </cell>
          <cell r="O40">
            <v>3</v>
          </cell>
          <cell r="P40">
            <v>1</v>
          </cell>
          <cell r="Q40" t="str">
            <v>3S</v>
          </cell>
          <cell r="R40">
            <v>3</v>
          </cell>
          <cell r="S40">
            <v>46</v>
          </cell>
          <cell r="T40">
            <v>36</v>
          </cell>
          <cell r="U40" t="str">
            <v/>
          </cell>
          <cell r="V40">
            <v>36</v>
          </cell>
          <cell r="W40">
            <v>1</v>
          </cell>
          <cell r="X40">
            <v>3</v>
          </cell>
          <cell r="Y40">
            <v>1</v>
          </cell>
          <cell r="Z40" t="str">
            <v>3S</v>
          </cell>
          <cell r="AA40">
            <v>3</v>
          </cell>
          <cell r="AB40">
            <v>3</v>
          </cell>
          <cell r="AC40">
            <v>129</v>
          </cell>
          <cell r="AD40">
            <v>103</v>
          </cell>
          <cell r="AE40">
            <v>33</v>
          </cell>
          <cell r="AF40">
            <v>33</v>
          </cell>
          <cell r="AG40" t="str">
            <v/>
          </cell>
          <cell r="AH40">
            <v>3</v>
          </cell>
          <cell r="AI40">
            <v>1</v>
          </cell>
        </row>
        <row r="41">
          <cell r="C41" t="str">
            <v>태평동</v>
          </cell>
          <cell r="D41" t="str">
            <v>태평      (03-03-09)</v>
          </cell>
          <cell r="E41" t="str">
            <v>태평</v>
          </cell>
          <cell r="F41">
            <v>97</v>
          </cell>
          <cell r="G41" t="str">
            <v>3S</v>
          </cell>
          <cell r="H41">
            <v>3</v>
          </cell>
          <cell r="I41">
            <v>51</v>
          </cell>
          <cell r="J41">
            <v>6</v>
          </cell>
          <cell r="K41">
            <v>2</v>
          </cell>
          <cell r="L41" t="str">
            <v>3S</v>
          </cell>
          <cell r="M41">
            <v>3</v>
          </cell>
          <cell r="N41">
            <v>44</v>
          </cell>
          <cell r="O41">
            <v>6</v>
          </cell>
          <cell r="P41">
            <v>2</v>
          </cell>
          <cell r="Q41" t="str">
            <v>3S</v>
          </cell>
          <cell r="R41">
            <v>3</v>
          </cell>
          <cell r="S41">
            <v>51</v>
          </cell>
          <cell r="T41">
            <v>50</v>
          </cell>
          <cell r="U41" t="str">
            <v/>
          </cell>
          <cell r="V41">
            <v>51</v>
          </cell>
          <cell r="W41" t="str">
            <v/>
          </cell>
          <cell r="X41">
            <v>6</v>
          </cell>
          <cell r="Y41">
            <v>2</v>
          </cell>
          <cell r="Z41" t="str">
            <v>3S</v>
          </cell>
          <cell r="AA41">
            <v>3</v>
          </cell>
          <cell r="AB41">
            <v>3</v>
          </cell>
          <cell r="AC41">
            <v>200</v>
          </cell>
          <cell r="AD41">
            <v>167</v>
          </cell>
          <cell r="AE41">
            <v>50</v>
          </cell>
          <cell r="AF41">
            <v>51</v>
          </cell>
          <cell r="AG41" t="str">
            <v/>
          </cell>
          <cell r="AH41">
            <v>6</v>
          </cell>
          <cell r="AI41">
            <v>2</v>
          </cell>
        </row>
        <row r="42">
          <cell r="C42" t="str">
            <v>죽동</v>
          </cell>
          <cell r="F42">
            <v>97</v>
          </cell>
          <cell r="G42" t="str">
            <v>3S</v>
          </cell>
          <cell r="H42">
            <v>3</v>
          </cell>
          <cell r="I42">
            <v>50</v>
          </cell>
          <cell r="J42">
            <v>6</v>
          </cell>
          <cell r="K42">
            <v>2</v>
          </cell>
          <cell r="L42" t="str">
            <v>OM</v>
          </cell>
          <cell r="M42">
            <v>3</v>
          </cell>
          <cell r="N42">
            <v>50</v>
          </cell>
          <cell r="O42">
            <v>6</v>
          </cell>
          <cell r="P42">
            <v>2</v>
          </cell>
          <cell r="Q42" t="str">
            <v>3S</v>
          </cell>
          <cell r="R42">
            <v>3</v>
          </cell>
          <cell r="S42">
            <v>20</v>
          </cell>
          <cell r="T42">
            <v>20</v>
          </cell>
          <cell r="U42" t="str">
            <v/>
          </cell>
          <cell r="V42">
            <v>20</v>
          </cell>
          <cell r="W42" t="str">
            <v/>
          </cell>
          <cell r="X42">
            <v>3</v>
          </cell>
          <cell r="Y42">
            <v>1</v>
          </cell>
          <cell r="Z42" t="str">
            <v>3S</v>
          </cell>
          <cell r="AA42">
            <v>3</v>
          </cell>
          <cell r="AB42">
            <v>3</v>
          </cell>
          <cell r="AC42">
            <v>71</v>
          </cell>
          <cell r="AD42">
            <v>61</v>
          </cell>
          <cell r="AE42">
            <v>18</v>
          </cell>
          <cell r="AF42">
            <v>20</v>
          </cell>
          <cell r="AG42" t="str">
            <v/>
          </cell>
          <cell r="AH42">
            <v>3</v>
          </cell>
          <cell r="AI42">
            <v>1</v>
          </cell>
        </row>
        <row r="43">
          <cell r="C43" t="str">
            <v>반석</v>
          </cell>
          <cell r="D43" t="str">
            <v>반석      (03-01-02)</v>
          </cell>
          <cell r="E43" t="str">
            <v>반석</v>
          </cell>
          <cell r="F43">
            <v>97</v>
          </cell>
          <cell r="G43" t="str">
            <v>OM</v>
          </cell>
          <cell r="H43" t="str">
            <v>3B2</v>
          </cell>
          <cell r="I43">
            <v>18</v>
          </cell>
          <cell r="J43">
            <v>3</v>
          </cell>
          <cell r="K43">
            <v>1</v>
          </cell>
          <cell r="L43" t="str">
            <v>OM</v>
          </cell>
          <cell r="M43" t="str">
            <v>3B2</v>
          </cell>
          <cell r="N43">
            <v>14</v>
          </cell>
          <cell r="O43">
            <v>3</v>
          </cell>
          <cell r="P43">
            <v>1</v>
          </cell>
          <cell r="Q43" t="str">
            <v>OM</v>
          </cell>
          <cell r="R43" t="str">
            <v>3B2</v>
          </cell>
          <cell r="S43">
            <v>18</v>
          </cell>
          <cell r="T43">
            <v>9</v>
          </cell>
          <cell r="U43" t="str">
            <v/>
          </cell>
          <cell r="V43">
            <v>18</v>
          </cell>
          <cell r="W43" t="str">
            <v/>
          </cell>
          <cell r="X43">
            <v>3</v>
          </cell>
          <cell r="Y43">
            <v>1</v>
          </cell>
          <cell r="Z43" t="str">
            <v>OM</v>
          </cell>
          <cell r="AA43">
            <v>1</v>
          </cell>
          <cell r="AB43" t="str">
            <v>3B2</v>
          </cell>
          <cell r="AC43">
            <v>34</v>
          </cell>
          <cell r="AD43">
            <v>26</v>
          </cell>
          <cell r="AE43">
            <v>9</v>
          </cell>
          <cell r="AF43">
            <v>9</v>
          </cell>
          <cell r="AG43" t="str">
            <v/>
          </cell>
          <cell r="AH43">
            <v>3</v>
          </cell>
          <cell r="AI43">
            <v>1</v>
          </cell>
        </row>
        <row r="44">
          <cell r="C44" t="str">
            <v>기성</v>
          </cell>
          <cell r="D44" t="str">
            <v>기성      (03-03-01)</v>
          </cell>
          <cell r="E44" t="str">
            <v>기성</v>
          </cell>
          <cell r="F44">
            <v>97</v>
          </cell>
          <cell r="G44" t="str">
            <v>OM</v>
          </cell>
          <cell r="H44" t="str">
            <v>2B1</v>
          </cell>
          <cell r="I44">
            <v>13</v>
          </cell>
          <cell r="J44">
            <v>2</v>
          </cell>
          <cell r="K44">
            <v>1</v>
          </cell>
          <cell r="L44" t="str">
            <v>OM</v>
          </cell>
          <cell r="M44" t="str">
            <v>2B1</v>
          </cell>
          <cell r="N44">
            <v>13</v>
          </cell>
          <cell r="O44">
            <v>2</v>
          </cell>
          <cell r="P44">
            <v>1</v>
          </cell>
          <cell r="Q44" t="str">
            <v>OM</v>
          </cell>
          <cell r="R44" t="str">
            <v>2B1</v>
          </cell>
          <cell r="S44">
            <v>13</v>
          </cell>
          <cell r="T44">
            <v>13</v>
          </cell>
          <cell r="U44" t="str">
            <v/>
          </cell>
          <cell r="V44">
            <v>13</v>
          </cell>
          <cell r="W44" t="str">
            <v/>
          </cell>
          <cell r="X44">
            <v>2</v>
          </cell>
          <cell r="Y44">
            <v>1</v>
          </cell>
          <cell r="Z44" t="str">
            <v>OM</v>
          </cell>
          <cell r="AA44">
            <v>1</v>
          </cell>
          <cell r="AB44" t="str">
            <v>2B1</v>
          </cell>
          <cell r="AC44">
            <v>20</v>
          </cell>
          <cell r="AD44">
            <v>15</v>
          </cell>
          <cell r="AE44">
            <v>6</v>
          </cell>
          <cell r="AF44">
            <v>6</v>
          </cell>
          <cell r="AG44" t="str">
            <v/>
          </cell>
          <cell r="AH44">
            <v>2</v>
          </cell>
          <cell r="AI44">
            <v>1</v>
          </cell>
        </row>
        <row r="45">
          <cell r="C45" t="str">
            <v>덕명</v>
          </cell>
          <cell r="D45" t="str">
            <v>덕명      (03-01-01)</v>
          </cell>
          <cell r="E45" t="str">
            <v>덕명</v>
          </cell>
          <cell r="F45">
            <v>97</v>
          </cell>
          <cell r="G45" t="str">
            <v>OM</v>
          </cell>
          <cell r="H45">
            <v>3</v>
          </cell>
          <cell r="I45">
            <v>15</v>
          </cell>
          <cell r="J45">
            <v>3</v>
          </cell>
          <cell r="K45">
            <v>1</v>
          </cell>
          <cell r="L45" t="str">
            <v>OM</v>
          </cell>
          <cell r="M45">
            <v>3</v>
          </cell>
          <cell r="N45">
            <v>15</v>
          </cell>
          <cell r="O45">
            <v>3</v>
          </cell>
          <cell r="P45">
            <v>1</v>
          </cell>
          <cell r="Q45" t="str">
            <v>OM</v>
          </cell>
          <cell r="R45">
            <v>3</v>
          </cell>
          <cell r="S45">
            <v>15</v>
          </cell>
          <cell r="T45">
            <v>12</v>
          </cell>
          <cell r="U45" t="str">
            <v/>
          </cell>
          <cell r="V45">
            <v>15</v>
          </cell>
          <cell r="W45" t="str">
            <v/>
          </cell>
          <cell r="X45">
            <v>3</v>
          </cell>
          <cell r="Y45">
            <v>1</v>
          </cell>
          <cell r="Z45" t="str">
            <v>OM</v>
          </cell>
          <cell r="AA45">
            <v>1</v>
          </cell>
          <cell r="AB45">
            <v>3</v>
          </cell>
          <cell r="AC45">
            <v>46</v>
          </cell>
          <cell r="AD45">
            <v>37</v>
          </cell>
          <cell r="AE45">
            <v>12</v>
          </cell>
          <cell r="AF45">
            <v>15</v>
          </cell>
          <cell r="AG45" t="str">
            <v/>
          </cell>
          <cell r="AH45">
            <v>3</v>
          </cell>
          <cell r="AI45">
            <v>1</v>
          </cell>
        </row>
        <row r="46">
          <cell r="C46" t="str">
            <v>상소</v>
          </cell>
          <cell r="D46" t="str">
            <v>상소      (03-00-11)</v>
          </cell>
          <cell r="E46" t="str">
            <v>상소</v>
          </cell>
          <cell r="F46">
            <v>97</v>
          </cell>
          <cell r="G46" t="str">
            <v>OM</v>
          </cell>
          <cell r="H46" t="str">
            <v>3B2</v>
          </cell>
          <cell r="I46">
            <v>15</v>
          </cell>
          <cell r="J46">
            <v>3</v>
          </cell>
          <cell r="K46">
            <v>1</v>
          </cell>
          <cell r="L46" t="str">
            <v>OM</v>
          </cell>
          <cell r="M46" t="str">
            <v>3B2</v>
          </cell>
          <cell r="N46">
            <v>11</v>
          </cell>
          <cell r="O46">
            <v>3</v>
          </cell>
          <cell r="P46">
            <v>1</v>
          </cell>
          <cell r="Q46" t="str">
            <v>OM</v>
          </cell>
          <cell r="R46" t="str">
            <v>3B2</v>
          </cell>
          <cell r="S46">
            <v>15</v>
          </cell>
          <cell r="T46">
            <v>9</v>
          </cell>
          <cell r="U46" t="str">
            <v/>
          </cell>
          <cell r="V46">
            <v>15</v>
          </cell>
          <cell r="W46" t="str">
            <v/>
          </cell>
          <cell r="X46">
            <v>3</v>
          </cell>
          <cell r="Y46">
            <v>1</v>
          </cell>
          <cell r="Z46" t="str">
            <v>OM</v>
          </cell>
          <cell r="AA46">
            <v>1</v>
          </cell>
          <cell r="AB46" t="str">
            <v>3B2</v>
          </cell>
          <cell r="AC46">
            <v>17</v>
          </cell>
          <cell r="AD46">
            <v>11</v>
          </cell>
          <cell r="AE46">
            <v>9</v>
          </cell>
          <cell r="AF46">
            <v>9</v>
          </cell>
          <cell r="AG46" t="str">
            <v/>
          </cell>
          <cell r="AH46">
            <v>3</v>
          </cell>
          <cell r="AI46">
            <v>1</v>
          </cell>
        </row>
        <row r="47">
          <cell r="C47" t="str">
            <v>상서동</v>
          </cell>
          <cell r="D47" t="str">
            <v>상서      (03-02-06)</v>
          </cell>
          <cell r="E47" t="str">
            <v>상서</v>
          </cell>
          <cell r="F47">
            <v>97</v>
          </cell>
          <cell r="G47" t="str">
            <v>3S</v>
          </cell>
          <cell r="H47">
            <v>3</v>
          </cell>
          <cell r="I47">
            <v>36</v>
          </cell>
          <cell r="J47">
            <v>3</v>
          </cell>
          <cell r="K47">
            <v>1</v>
          </cell>
          <cell r="L47" t="str">
            <v>3S</v>
          </cell>
          <cell r="M47">
            <v>3</v>
          </cell>
          <cell r="N47">
            <v>35</v>
          </cell>
          <cell r="O47">
            <v>3</v>
          </cell>
          <cell r="P47">
            <v>1</v>
          </cell>
          <cell r="Q47" t="str">
            <v>3S</v>
          </cell>
          <cell r="R47">
            <v>3</v>
          </cell>
          <cell r="S47">
            <v>36</v>
          </cell>
          <cell r="T47">
            <v>29</v>
          </cell>
          <cell r="U47" t="str">
            <v/>
          </cell>
          <cell r="V47">
            <v>36</v>
          </cell>
          <cell r="W47" t="str">
            <v/>
          </cell>
          <cell r="X47">
            <v>3</v>
          </cell>
          <cell r="Y47">
            <v>1</v>
          </cell>
          <cell r="Z47" t="str">
            <v>3S</v>
          </cell>
          <cell r="AA47">
            <v>3</v>
          </cell>
          <cell r="AB47">
            <v>3</v>
          </cell>
          <cell r="AC47">
            <v>99</v>
          </cell>
          <cell r="AD47">
            <v>75</v>
          </cell>
          <cell r="AE47">
            <v>25</v>
          </cell>
          <cell r="AF47">
            <v>25</v>
          </cell>
          <cell r="AG47" t="str">
            <v/>
          </cell>
          <cell r="AH47">
            <v>3</v>
          </cell>
          <cell r="AI47">
            <v>1</v>
          </cell>
        </row>
        <row r="48">
          <cell r="C48" t="str">
            <v>삼천동</v>
          </cell>
          <cell r="D48" t="str">
            <v>삼천      (03-01-00)</v>
          </cell>
          <cell r="E48" t="str">
            <v>삼천</v>
          </cell>
          <cell r="F48">
            <v>97</v>
          </cell>
          <cell r="G48" t="str">
            <v>3S</v>
          </cell>
          <cell r="H48">
            <v>3</v>
          </cell>
          <cell r="I48">
            <v>41</v>
          </cell>
          <cell r="J48">
            <v>6</v>
          </cell>
          <cell r="K48">
            <v>2</v>
          </cell>
          <cell r="L48" t="str">
            <v>3S</v>
          </cell>
          <cell r="M48">
            <v>3</v>
          </cell>
          <cell r="N48">
            <v>44</v>
          </cell>
          <cell r="O48">
            <v>6</v>
          </cell>
          <cell r="P48">
            <v>2</v>
          </cell>
          <cell r="Q48" t="str">
            <v>3S</v>
          </cell>
          <cell r="R48">
            <v>3</v>
          </cell>
          <cell r="S48">
            <v>45</v>
          </cell>
          <cell r="T48">
            <v>45</v>
          </cell>
          <cell r="U48" t="str">
            <v/>
          </cell>
          <cell r="V48">
            <v>41</v>
          </cell>
          <cell r="W48">
            <v>1</v>
          </cell>
          <cell r="X48">
            <v>6</v>
          </cell>
          <cell r="Y48">
            <v>2</v>
          </cell>
          <cell r="Z48" t="str">
            <v>3S</v>
          </cell>
          <cell r="AA48">
            <v>3</v>
          </cell>
          <cell r="AB48">
            <v>3</v>
          </cell>
          <cell r="AC48">
            <v>159</v>
          </cell>
          <cell r="AD48">
            <v>130</v>
          </cell>
          <cell r="AE48">
            <v>40</v>
          </cell>
          <cell r="AF48">
            <v>45</v>
          </cell>
          <cell r="AG48" t="str">
            <v/>
          </cell>
          <cell r="AH48">
            <v>6</v>
          </cell>
          <cell r="AI48">
            <v>2</v>
          </cell>
        </row>
        <row r="49">
          <cell r="C49" t="str">
            <v>도룡동</v>
          </cell>
          <cell r="D49" t="str">
            <v>도룡      (03-01-06)</v>
          </cell>
          <cell r="E49" t="str">
            <v>도룡</v>
          </cell>
          <cell r="F49">
            <v>97</v>
          </cell>
          <cell r="G49" t="str">
            <v>3S</v>
          </cell>
          <cell r="H49">
            <v>3</v>
          </cell>
          <cell r="I49">
            <v>34</v>
          </cell>
          <cell r="J49">
            <v>3</v>
          </cell>
          <cell r="K49">
            <v>1</v>
          </cell>
          <cell r="L49" t="str">
            <v>3S</v>
          </cell>
          <cell r="M49">
            <v>3</v>
          </cell>
          <cell r="N49">
            <v>31</v>
          </cell>
          <cell r="O49">
            <v>3</v>
          </cell>
          <cell r="P49">
            <v>1</v>
          </cell>
          <cell r="Q49" t="str">
            <v>3S</v>
          </cell>
          <cell r="R49">
            <v>3</v>
          </cell>
          <cell r="S49">
            <v>34</v>
          </cell>
          <cell r="T49">
            <v>26</v>
          </cell>
          <cell r="U49" t="str">
            <v/>
          </cell>
          <cell r="V49">
            <v>34</v>
          </cell>
          <cell r="W49" t="str">
            <v/>
          </cell>
          <cell r="X49">
            <v>3</v>
          </cell>
          <cell r="Y49">
            <v>1</v>
          </cell>
          <cell r="Z49" t="str">
            <v>3S</v>
          </cell>
          <cell r="AA49">
            <v>3</v>
          </cell>
          <cell r="AB49">
            <v>3</v>
          </cell>
          <cell r="AC49">
            <v>105</v>
          </cell>
          <cell r="AD49">
            <v>81</v>
          </cell>
          <cell r="AE49">
            <v>27</v>
          </cell>
          <cell r="AF49">
            <v>27</v>
          </cell>
          <cell r="AG49" t="str">
            <v/>
          </cell>
          <cell r="AH49">
            <v>3</v>
          </cell>
          <cell r="AI49">
            <v>1</v>
          </cell>
        </row>
        <row r="50">
          <cell r="C50" t="str">
            <v>법동</v>
          </cell>
          <cell r="D50" t="str">
            <v>법동      (03-02-10)</v>
          </cell>
          <cell r="E50" t="str">
            <v>법동</v>
          </cell>
          <cell r="F50">
            <v>97</v>
          </cell>
          <cell r="G50" t="str">
            <v>3S</v>
          </cell>
          <cell r="H50">
            <v>3</v>
          </cell>
          <cell r="I50">
            <v>41</v>
          </cell>
          <cell r="J50">
            <v>6</v>
          </cell>
          <cell r="K50">
            <v>2</v>
          </cell>
          <cell r="L50" t="str">
            <v>3S</v>
          </cell>
          <cell r="M50">
            <v>3</v>
          </cell>
          <cell r="N50">
            <v>36</v>
          </cell>
          <cell r="O50">
            <v>3</v>
          </cell>
          <cell r="P50">
            <v>1</v>
          </cell>
          <cell r="Q50" t="str">
            <v>3S</v>
          </cell>
          <cell r="R50">
            <v>3</v>
          </cell>
          <cell r="S50">
            <v>23</v>
          </cell>
          <cell r="T50">
            <v>23</v>
          </cell>
          <cell r="U50" t="str">
            <v/>
          </cell>
          <cell r="V50">
            <v>23</v>
          </cell>
          <cell r="W50" t="str">
            <v/>
          </cell>
          <cell r="X50">
            <v>3</v>
          </cell>
          <cell r="Y50">
            <v>1</v>
          </cell>
          <cell r="Z50" t="str">
            <v>3S</v>
          </cell>
          <cell r="AA50">
            <v>3</v>
          </cell>
          <cell r="AB50">
            <v>3</v>
          </cell>
          <cell r="AC50">
            <v>84</v>
          </cell>
          <cell r="AD50">
            <v>62</v>
          </cell>
          <cell r="AE50">
            <v>21</v>
          </cell>
          <cell r="AF50">
            <v>23</v>
          </cell>
          <cell r="AG50" t="str">
            <v/>
          </cell>
          <cell r="AH50">
            <v>3</v>
          </cell>
          <cell r="AI50">
            <v>1</v>
          </cell>
        </row>
        <row r="51">
          <cell r="C51" t="str">
            <v>석봉</v>
          </cell>
          <cell r="D51" t="str">
            <v>대청댐    (03-02-11)</v>
          </cell>
          <cell r="E51" t="str">
            <v>대청댐</v>
          </cell>
          <cell r="F51">
            <v>97</v>
          </cell>
          <cell r="G51" t="str">
            <v>3S</v>
          </cell>
          <cell r="H51">
            <v>3</v>
          </cell>
          <cell r="I51">
            <v>32</v>
          </cell>
          <cell r="J51">
            <v>3</v>
          </cell>
          <cell r="K51">
            <v>1</v>
          </cell>
          <cell r="L51" t="str">
            <v>3S</v>
          </cell>
          <cell r="M51">
            <v>3</v>
          </cell>
          <cell r="N51">
            <v>32</v>
          </cell>
          <cell r="O51">
            <v>3</v>
          </cell>
          <cell r="P51">
            <v>1</v>
          </cell>
          <cell r="Q51" t="str">
            <v>3S</v>
          </cell>
          <cell r="R51">
            <v>3</v>
          </cell>
          <cell r="S51">
            <v>33</v>
          </cell>
          <cell r="T51">
            <v>33</v>
          </cell>
          <cell r="U51" t="str">
            <v/>
          </cell>
          <cell r="V51">
            <v>32</v>
          </cell>
          <cell r="W51">
            <v>1</v>
          </cell>
          <cell r="X51">
            <v>3</v>
          </cell>
          <cell r="Y51">
            <v>1</v>
          </cell>
          <cell r="Z51" t="str">
            <v>3S</v>
          </cell>
          <cell r="AA51">
            <v>3</v>
          </cell>
          <cell r="AB51">
            <v>3</v>
          </cell>
          <cell r="AC51">
            <v>152</v>
          </cell>
          <cell r="AD51">
            <v>123</v>
          </cell>
          <cell r="AE51">
            <v>38</v>
          </cell>
          <cell r="AF51">
            <v>38</v>
          </cell>
          <cell r="AG51" t="str">
            <v/>
          </cell>
          <cell r="AH51">
            <v>6</v>
          </cell>
          <cell r="AI51">
            <v>2</v>
          </cell>
        </row>
        <row r="52">
          <cell r="C52" t="str">
            <v>대화2</v>
          </cell>
          <cell r="D52" t="str">
            <v>대화2     (03-10-09)</v>
          </cell>
          <cell r="E52" t="str">
            <v>대화2</v>
          </cell>
          <cell r="F52">
            <v>97</v>
          </cell>
          <cell r="G52" t="str">
            <v>3S</v>
          </cell>
          <cell r="H52">
            <v>3</v>
          </cell>
          <cell r="I52">
            <v>43</v>
          </cell>
          <cell r="J52">
            <v>6</v>
          </cell>
          <cell r="K52">
            <v>2</v>
          </cell>
          <cell r="L52" t="str">
            <v>3S</v>
          </cell>
          <cell r="M52">
            <v>3</v>
          </cell>
          <cell r="N52">
            <v>34</v>
          </cell>
          <cell r="O52">
            <v>6</v>
          </cell>
          <cell r="P52">
            <v>2</v>
          </cell>
          <cell r="Q52" t="str">
            <v>3S</v>
          </cell>
          <cell r="R52">
            <v>3</v>
          </cell>
          <cell r="S52">
            <v>22</v>
          </cell>
          <cell r="T52">
            <v>22</v>
          </cell>
          <cell r="U52" t="str">
            <v/>
          </cell>
          <cell r="V52">
            <v>22</v>
          </cell>
          <cell r="W52" t="str">
            <v/>
          </cell>
          <cell r="X52">
            <v>3</v>
          </cell>
          <cell r="Y52">
            <v>1</v>
          </cell>
          <cell r="Z52" t="str">
            <v>3S</v>
          </cell>
          <cell r="AA52">
            <v>3</v>
          </cell>
          <cell r="AB52">
            <v>3</v>
          </cell>
          <cell r="AC52">
            <v>75</v>
          </cell>
          <cell r="AD52">
            <v>53</v>
          </cell>
          <cell r="AE52">
            <v>19</v>
          </cell>
          <cell r="AF52">
            <v>22</v>
          </cell>
          <cell r="AG52" t="str">
            <v/>
          </cell>
          <cell r="AH52">
            <v>3</v>
          </cell>
          <cell r="AI52">
            <v>1</v>
          </cell>
        </row>
        <row r="53">
          <cell r="C53" t="str">
            <v>괴곡동</v>
          </cell>
          <cell r="D53" t="str">
            <v>괴곡      (03-03-12)</v>
          </cell>
          <cell r="E53" t="str">
            <v>괴곡</v>
          </cell>
          <cell r="F53">
            <v>97</v>
          </cell>
          <cell r="G53" t="str">
            <v>OM</v>
          </cell>
          <cell r="H53" t="str">
            <v>3B2</v>
          </cell>
          <cell r="I53">
            <v>11</v>
          </cell>
          <cell r="J53">
            <v>3</v>
          </cell>
          <cell r="K53">
            <v>1</v>
          </cell>
          <cell r="L53" t="str">
            <v>OM</v>
          </cell>
          <cell r="M53" t="str">
            <v>3B2</v>
          </cell>
          <cell r="N53">
            <v>11</v>
          </cell>
          <cell r="O53">
            <v>3</v>
          </cell>
          <cell r="P53">
            <v>1</v>
          </cell>
          <cell r="Q53" t="str">
            <v>OM</v>
          </cell>
          <cell r="R53" t="str">
            <v>3B2</v>
          </cell>
          <cell r="S53">
            <v>11</v>
          </cell>
          <cell r="T53">
            <v>9</v>
          </cell>
          <cell r="U53" t="str">
            <v/>
          </cell>
          <cell r="V53">
            <v>11</v>
          </cell>
          <cell r="W53" t="str">
            <v/>
          </cell>
          <cell r="X53">
            <v>3</v>
          </cell>
          <cell r="Y53">
            <v>1</v>
          </cell>
          <cell r="Z53" t="str">
            <v>OM</v>
          </cell>
          <cell r="AA53">
            <v>1</v>
          </cell>
          <cell r="AB53" t="str">
            <v>3B2</v>
          </cell>
          <cell r="AC53">
            <v>23</v>
          </cell>
          <cell r="AD53">
            <v>16</v>
          </cell>
          <cell r="AE53">
            <v>9</v>
          </cell>
          <cell r="AF53">
            <v>11</v>
          </cell>
          <cell r="AG53" t="str">
            <v/>
          </cell>
          <cell r="AH53">
            <v>3</v>
          </cell>
          <cell r="AI53">
            <v>1</v>
          </cell>
        </row>
        <row r="54">
          <cell r="C54" t="str">
            <v>어은동</v>
          </cell>
          <cell r="F54">
            <v>98.04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3S</v>
          </cell>
          <cell r="R54">
            <v>3</v>
          </cell>
          <cell r="S54">
            <v>39</v>
          </cell>
          <cell r="T54">
            <v>39</v>
          </cell>
          <cell r="U54" t="str">
            <v/>
          </cell>
          <cell r="V54">
            <v>39</v>
          </cell>
          <cell r="W54" t="str">
            <v/>
          </cell>
          <cell r="X54">
            <v>6</v>
          </cell>
          <cell r="Y54">
            <v>2</v>
          </cell>
          <cell r="Z54" t="str">
            <v>3S</v>
          </cell>
          <cell r="AA54">
            <v>3</v>
          </cell>
          <cell r="AB54">
            <v>3</v>
          </cell>
          <cell r="AC54">
            <v>139</v>
          </cell>
          <cell r="AD54">
            <v>112</v>
          </cell>
          <cell r="AE54">
            <v>35</v>
          </cell>
          <cell r="AF54">
            <v>39</v>
          </cell>
          <cell r="AG54" t="str">
            <v/>
          </cell>
          <cell r="AH54">
            <v>6</v>
          </cell>
          <cell r="AI54">
            <v>2</v>
          </cell>
        </row>
        <row r="55">
          <cell r="C55" t="str">
            <v>삼천2</v>
          </cell>
          <cell r="F55">
            <v>98.0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3S</v>
          </cell>
          <cell r="R55">
            <v>3</v>
          </cell>
          <cell r="S55">
            <v>45</v>
          </cell>
          <cell r="T55">
            <v>45</v>
          </cell>
          <cell r="U55" t="str">
            <v/>
          </cell>
          <cell r="V55">
            <v>45</v>
          </cell>
          <cell r="W55" t="str">
            <v/>
          </cell>
          <cell r="X55">
            <v>6</v>
          </cell>
          <cell r="Y55">
            <v>2</v>
          </cell>
          <cell r="Z55" t="str">
            <v>3S</v>
          </cell>
          <cell r="AA55">
            <v>3</v>
          </cell>
          <cell r="AB55">
            <v>3</v>
          </cell>
          <cell r="AC55">
            <v>181</v>
          </cell>
          <cell r="AD55">
            <v>150</v>
          </cell>
          <cell r="AE55">
            <v>46</v>
          </cell>
          <cell r="AF55">
            <v>45</v>
          </cell>
          <cell r="AG55" t="str">
            <v/>
          </cell>
          <cell r="AH55">
            <v>6</v>
          </cell>
          <cell r="AI55">
            <v>2</v>
          </cell>
        </row>
        <row r="56">
          <cell r="C56" t="str">
            <v>신흥동</v>
          </cell>
          <cell r="F56">
            <v>98.0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3S</v>
          </cell>
          <cell r="R56">
            <v>3</v>
          </cell>
          <cell r="S56">
            <v>36</v>
          </cell>
          <cell r="T56">
            <v>36</v>
          </cell>
          <cell r="U56" t="str">
            <v/>
          </cell>
          <cell r="V56">
            <v>36</v>
          </cell>
          <cell r="W56" t="str">
            <v/>
          </cell>
          <cell r="X56">
            <v>3</v>
          </cell>
          <cell r="Y56">
            <v>1</v>
          </cell>
          <cell r="Z56" t="str">
            <v>3S</v>
          </cell>
          <cell r="AA56">
            <v>3</v>
          </cell>
          <cell r="AB56">
            <v>3</v>
          </cell>
          <cell r="AC56">
            <v>138</v>
          </cell>
          <cell r="AD56">
            <v>111</v>
          </cell>
          <cell r="AE56">
            <v>35</v>
          </cell>
          <cell r="AF56">
            <v>36</v>
          </cell>
          <cell r="AG56" t="str">
            <v/>
          </cell>
          <cell r="AH56">
            <v>3</v>
          </cell>
          <cell r="AI56">
            <v>1</v>
          </cell>
        </row>
        <row r="57">
          <cell r="C57" t="str">
            <v>학하</v>
          </cell>
          <cell r="D57" t="str">
            <v>학하      (03-03-10)</v>
          </cell>
          <cell r="E57" t="str">
            <v>학하</v>
          </cell>
          <cell r="F57">
            <v>97</v>
          </cell>
          <cell r="W57" t="str">
            <v/>
          </cell>
          <cell r="Z57" t="str">
            <v>OM</v>
          </cell>
          <cell r="AA57">
            <v>1</v>
          </cell>
          <cell r="AB57">
            <v>3</v>
          </cell>
          <cell r="AC57">
            <v>43</v>
          </cell>
          <cell r="AD57">
            <v>35</v>
          </cell>
          <cell r="AE57">
            <v>12</v>
          </cell>
          <cell r="AG57" t="str">
            <v/>
          </cell>
          <cell r="AH57" t="str">
            <v/>
          </cell>
          <cell r="AI57" t="str">
            <v/>
          </cell>
        </row>
        <row r="58">
          <cell r="C58" t="str">
            <v>대흥2</v>
          </cell>
          <cell r="F58">
            <v>98.06</v>
          </cell>
          <cell r="W58" t="str">
            <v/>
          </cell>
          <cell r="Z58" t="str">
            <v>3S</v>
          </cell>
          <cell r="AA58">
            <v>3</v>
          </cell>
          <cell r="AB58">
            <v>3</v>
          </cell>
          <cell r="AC58">
            <v>171</v>
          </cell>
          <cell r="AD58">
            <v>141</v>
          </cell>
          <cell r="AE58">
            <v>43</v>
          </cell>
          <cell r="AF58">
            <v>43</v>
          </cell>
          <cell r="AG58" t="str">
            <v/>
          </cell>
          <cell r="AH58">
            <v>6</v>
          </cell>
          <cell r="AI58">
            <v>2</v>
          </cell>
        </row>
        <row r="59">
          <cell r="C59" t="str">
            <v>용전2</v>
          </cell>
          <cell r="F59">
            <v>98.06</v>
          </cell>
          <cell r="W59" t="str">
            <v/>
          </cell>
          <cell r="Z59" t="str">
            <v>3S</v>
          </cell>
          <cell r="AA59">
            <v>3</v>
          </cell>
          <cell r="AB59">
            <v>3</v>
          </cell>
          <cell r="AC59">
            <v>160</v>
          </cell>
          <cell r="AD59">
            <v>131</v>
          </cell>
          <cell r="AE59">
            <v>40</v>
          </cell>
          <cell r="AF59">
            <v>40</v>
          </cell>
          <cell r="AG59" t="str">
            <v/>
          </cell>
          <cell r="AH59">
            <v>6</v>
          </cell>
          <cell r="AI59">
            <v>2</v>
          </cell>
        </row>
        <row r="60">
          <cell r="C60" t="str">
            <v>53국소</v>
          </cell>
          <cell r="I60">
            <v>1866</v>
          </cell>
          <cell r="J60">
            <v>225</v>
          </cell>
          <cell r="K60">
            <v>76</v>
          </cell>
          <cell r="N60">
            <v>1711</v>
          </cell>
          <cell r="O60">
            <v>208</v>
          </cell>
          <cell r="P60">
            <v>74</v>
          </cell>
          <cell r="S60">
            <v>2060</v>
          </cell>
          <cell r="T60">
            <v>1898</v>
          </cell>
          <cell r="U60">
            <v>0</v>
          </cell>
          <cell r="V60">
            <v>1902</v>
          </cell>
          <cell r="W60">
            <v>18</v>
          </cell>
          <cell r="X60">
            <v>229</v>
          </cell>
          <cell r="Y60">
            <v>77</v>
          </cell>
          <cell r="AC60">
            <v>7032</v>
          </cell>
          <cell r="AD60">
            <v>5977</v>
          </cell>
          <cell r="AE60">
            <v>1870</v>
          </cell>
          <cell r="AF60">
            <v>1998</v>
          </cell>
          <cell r="AG60">
            <v>0</v>
          </cell>
          <cell r="AH60">
            <v>245</v>
          </cell>
          <cell r="AI60">
            <v>82</v>
          </cell>
        </row>
        <row r="61">
          <cell r="C61" t="str">
            <v>목천</v>
          </cell>
          <cell r="D61" t="str">
            <v>목천      (15-11-00)</v>
          </cell>
          <cell r="E61" t="str">
            <v>목천</v>
          </cell>
          <cell r="F61">
            <v>96</v>
          </cell>
          <cell r="G61" t="str">
            <v>OM</v>
          </cell>
          <cell r="H61">
            <v>3</v>
          </cell>
          <cell r="I61">
            <v>12</v>
          </cell>
          <cell r="J61">
            <v>3</v>
          </cell>
          <cell r="K61">
            <v>1</v>
          </cell>
          <cell r="L61" t="str">
            <v>OM</v>
          </cell>
          <cell r="M61">
            <v>3</v>
          </cell>
          <cell r="N61">
            <v>18</v>
          </cell>
          <cell r="O61">
            <v>3</v>
          </cell>
          <cell r="P61">
            <v>1</v>
          </cell>
          <cell r="Q61" t="str">
            <v>OM</v>
          </cell>
          <cell r="R61">
            <v>3</v>
          </cell>
          <cell r="S61">
            <v>15</v>
          </cell>
          <cell r="T61">
            <v>15</v>
          </cell>
          <cell r="U61" t="str">
            <v/>
          </cell>
          <cell r="V61">
            <v>12</v>
          </cell>
          <cell r="W61">
            <v>1</v>
          </cell>
          <cell r="X61">
            <v>3</v>
          </cell>
          <cell r="Y61">
            <v>1</v>
          </cell>
          <cell r="Z61" t="str">
            <v>OM</v>
          </cell>
          <cell r="AA61">
            <v>1</v>
          </cell>
          <cell r="AB61">
            <v>3</v>
          </cell>
          <cell r="AC61">
            <v>79</v>
          </cell>
          <cell r="AD61">
            <v>67</v>
          </cell>
          <cell r="AE61">
            <v>20</v>
          </cell>
          <cell r="AF61">
            <v>20</v>
          </cell>
          <cell r="AG61" t="str">
            <v/>
          </cell>
          <cell r="AH61">
            <v>3</v>
          </cell>
          <cell r="AI61">
            <v>1</v>
          </cell>
        </row>
        <row r="62">
          <cell r="C62" t="str">
            <v>병천</v>
          </cell>
          <cell r="D62" t="str">
            <v>병천      (15-11-02)</v>
          </cell>
          <cell r="E62" t="str">
            <v>병천</v>
          </cell>
          <cell r="F62">
            <v>96</v>
          </cell>
          <cell r="G62" t="str">
            <v>OM</v>
          </cell>
          <cell r="H62" t="str">
            <v>2B1</v>
          </cell>
          <cell r="I62">
            <v>11</v>
          </cell>
          <cell r="J62">
            <v>2</v>
          </cell>
          <cell r="K62">
            <v>1</v>
          </cell>
          <cell r="L62" t="str">
            <v>OM</v>
          </cell>
          <cell r="M62" t="str">
            <v>2B1</v>
          </cell>
          <cell r="N62">
            <v>12</v>
          </cell>
          <cell r="O62">
            <v>2</v>
          </cell>
          <cell r="P62">
            <v>1</v>
          </cell>
          <cell r="Q62" t="str">
            <v>OM</v>
          </cell>
          <cell r="R62" t="str">
            <v>2B1</v>
          </cell>
          <cell r="S62">
            <v>13</v>
          </cell>
          <cell r="T62">
            <v>13</v>
          </cell>
          <cell r="U62" t="str">
            <v/>
          </cell>
          <cell r="V62">
            <v>11</v>
          </cell>
          <cell r="W62">
            <v>1</v>
          </cell>
          <cell r="X62">
            <v>2</v>
          </cell>
          <cell r="Y62">
            <v>1</v>
          </cell>
          <cell r="Z62" t="str">
            <v>OM</v>
          </cell>
          <cell r="AA62">
            <v>1</v>
          </cell>
          <cell r="AB62" t="str">
            <v>2B1</v>
          </cell>
          <cell r="AC62">
            <v>49</v>
          </cell>
          <cell r="AD62">
            <v>45</v>
          </cell>
          <cell r="AE62">
            <v>13</v>
          </cell>
          <cell r="AF62">
            <v>13</v>
          </cell>
          <cell r="AG62" t="str">
            <v/>
          </cell>
          <cell r="AH62">
            <v>2</v>
          </cell>
          <cell r="AI62">
            <v>1</v>
          </cell>
        </row>
        <row r="63">
          <cell r="C63" t="str">
            <v>봉명</v>
          </cell>
          <cell r="D63" t="str">
            <v>봉명      (15-10-03)</v>
          </cell>
          <cell r="E63" t="str">
            <v>봉명</v>
          </cell>
          <cell r="F63">
            <v>96</v>
          </cell>
          <cell r="G63" t="str">
            <v>3S</v>
          </cell>
          <cell r="H63">
            <v>3</v>
          </cell>
          <cell r="I63">
            <v>44</v>
          </cell>
          <cell r="J63">
            <v>6</v>
          </cell>
          <cell r="K63">
            <v>2</v>
          </cell>
          <cell r="L63" t="str">
            <v>3S</v>
          </cell>
          <cell r="M63">
            <v>3</v>
          </cell>
          <cell r="N63">
            <v>43</v>
          </cell>
          <cell r="O63">
            <v>6</v>
          </cell>
          <cell r="P63">
            <v>2</v>
          </cell>
          <cell r="Q63" t="str">
            <v>3S</v>
          </cell>
          <cell r="R63">
            <v>3</v>
          </cell>
          <cell r="S63">
            <v>44</v>
          </cell>
          <cell r="T63">
            <v>36</v>
          </cell>
          <cell r="U63" t="str">
            <v/>
          </cell>
          <cell r="V63">
            <v>44</v>
          </cell>
          <cell r="W63" t="str">
            <v/>
          </cell>
          <cell r="X63">
            <v>6</v>
          </cell>
          <cell r="Y63">
            <v>2</v>
          </cell>
          <cell r="Z63" t="str">
            <v>3S</v>
          </cell>
          <cell r="AA63">
            <v>3</v>
          </cell>
          <cell r="AB63">
            <v>3</v>
          </cell>
          <cell r="AC63">
            <v>174</v>
          </cell>
          <cell r="AD63">
            <v>144</v>
          </cell>
          <cell r="AE63">
            <v>44</v>
          </cell>
          <cell r="AF63">
            <v>44</v>
          </cell>
          <cell r="AG63" t="str">
            <v/>
          </cell>
          <cell r="AH63">
            <v>6</v>
          </cell>
          <cell r="AI63">
            <v>2</v>
          </cell>
        </row>
        <row r="64">
          <cell r="C64" t="str">
            <v>성거</v>
          </cell>
          <cell r="D64" t="str">
            <v>성거      (15-10-06)</v>
          </cell>
          <cell r="E64" t="str">
            <v>성거</v>
          </cell>
          <cell r="F64">
            <v>96</v>
          </cell>
          <cell r="G64" t="str">
            <v>3S</v>
          </cell>
          <cell r="H64">
            <v>3</v>
          </cell>
          <cell r="I64">
            <v>42</v>
          </cell>
          <cell r="J64">
            <v>6</v>
          </cell>
          <cell r="K64">
            <v>2</v>
          </cell>
          <cell r="L64" t="str">
            <v>3S</v>
          </cell>
          <cell r="M64">
            <v>3</v>
          </cell>
          <cell r="N64">
            <v>40</v>
          </cell>
          <cell r="O64">
            <v>6</v>
          </cell>
          <cell r="P64">
            <v>2</v>
          </cell>
          <cell r="Q64" t="str">
            <v>3S</v>
          </cell>
          <cell r="R64">
            <v>3</v>
          </cell>
          <cell r="S64">
            <v>30</v>
          </cell>
          <cell r="T64">
            <v>30</v>
          </cell>
          <cell r="U64" t="str">
            <v/>
          </cell>
          <cell r="V64">
            <v>30</v>
          </cell>
          <cell r="W64" t="str">
            <v/>
          </cell>
          <cell r="X64">
            <v>3</v>
          </cell>
          <cell r="Y64">
            <v>1</v>
          </cell>
          <cell r="Z64" t="str">
            <v>3S</v>
          </cell>
          <cell r="AA64">
            <v>3</v>
          </cell>
          <cell r="AB64">
            <v>3</v>
          </cell>
          <cell r="AC64">
            <v>136</v>
          </cell>
          <cell r="AD64">
            <v>110</v>
          </cell>
          <cell r="AE64">
            <v>34</v>
          </cell>
          <cell r="AF64">
            <v>34</v>
          </cell>
          <cell r="AG64" t="str">
            <v/>
          </cell>
          <cell r="AH64">
            <v>3</v>
          </cell>
          <cell r="AI64">
            <v>1</v>
          </cell>
        </row>
        <row r="65">
          <cell r="C65" t="str">
            <v>신사리</v>
          </cell>
          <cell r="D65" t="str">
            <v>신사리    (15-11-01)</v>
          </cell>
          <cell r="E65" t="str">
            <v>신사리</v>
          </cell>
          <cell r="F65">
            <v>96</v>
          </cell>
          <cell r="G65" t="str">
            <v>OM</v>
          </cell>
          <cell r="H65" t="str">
            <v>3B2</v>
          </cell>
          <cell r="I65">
            <v>22</v>
          </cell>
          <cell r="J65">
            <v>3</v>
          </cell>
          <cell r="K65">
            <v>1</v>
          </cell>
          <cell r="L65" t="str">
            <v>OM</v>
          </cell>
          <cell r="M65" t="str">
            <v>3B2</v>
          </cell>
          <cell r="N65">
            <v>21</v>
          </cell>
          <cell r="O65">
            <v>3</v>
          </cell>
          <cell r="P65">
            <v>1</v>
          </cell>
          <cell r="Q65" t="str">
            <v>OM</v>
          </cell>
          <cell r="R65" t="str">
            <v>3B2</v>
          </cell>
          <cell r="S65">
            <v>22</v>
          </cell>
          <cell r="T65">
            <v>12</v>
          </cell>
          <cell r="U65" t="str">
            <v/>
          </cell>
          <cell r="V65">
            <v>22</v>
          </cell>
          <cell r="W65" t="str">
            <v/>
          </cell>
          <cell r="X65">
            <v>3</v>
          </cell>
          <cell r="Y65">
            <v>1</v>
          </cell>
          <cell r="Z65" t="str">
            <v>OM</v>
          </cell>
          <cell r="AA65">
            <v>1</v>
          </cell>
          <cell r="AB65" t="str">
            <v>3B2</v>
          </cell>
          <cell r="AC65">
            <v>64</v>
          </cell>
          <cell r="AD65">
            <v>55</v>
          </cell>
          <cell r="AE65">
            <v>17</v>
          </cell>
          <cell r="AF65">
            <v>17</v>
          </cell>
          <cell r="AG65" t="str">
            <v/>
          </cell>
          <cell r="AH65">
            <v>3</v>
          </cell>
          <cell r="AI65">
            <v>1</v>
          </cell>
        </row>
        <row r="66">
          <cell r="C66" t="str">
            <v>성정</v>
          </cell>
          <cell r="D66" t="str">
            <v>성정      (15-10-01)</v>
          </cell>
          <cell r="E66" t="str">
            <v>성정</v>
          </cell>
          <cell r="F66">
            <v>96</v>
          </cell>
          <cell r="G66" t="str">
            <v>3S</v>
          </cell>
          <cell r="H66" t="str">
            <v>3B2</v>
          </cell>
          <cell r="I66">
            <v>36</v>
          </cell>
          <cell r="J66">
            <v>3</v>
          </cell>
          <cell r="K66">
            <v>1</v>
          </cell>
          <cell r="L66" t="str">
            <v>3S</v>
          </cell>
          <cell r="M66">
            <v>3</v>
          </cell>
          <cell r="N66">
            <v>64</v>
          </cell>
          <cell r="O66">
            <v>6</v>
          </cell>
          <cell r="P66">
            <v>2</v>
          </cell>
          <cell r="Q66" t="str">
            <v>3S</v>
          </cell>
          <cell r="R66">
            <v>3</v>
          </cell>
          <cell r="S66">
            <v>63</v>
          </cell>
          <cell r="T66">
            <v>63</v>
          </cell>
          <cell r="U66" t="str">
            <v/>
          </cell>
          <cell r="V66">
            <v>63</v>
          </cell>
          <cell r="W66" t="str">
            <v/>
          </cell>
          <cell r="X66">
            <v>6</v>
          </cell>
          <cell r="Y66">
            <v>2</v>
          </cell>
          <cell r="Z66" t="str">
            <v>3S</v>
          </cell>
          <cell r="AA66">
            <v>3</v>
          </cell>
          <cell r="AB66">
            <v>3</v>
          </cell>
          <cell r="AC66">
            <v>195</v>
          </cell>
          <cell r="AD66">
            <v>163</v>
          </cell>
          <cell r="AE66">
            <v>49</v>
          </cell>
          <cell r="AF66">
            <v>63</v>
          </cell>
          <cell r="AG66" t="str">
            <v/>
          </cell>
          <cell r="AH66">
            <v>6</v>
          </cell>
          <cell r="AI66">
            <v>2</v>
          </cell>
        </row>
        <row r="67">
          <cell r="C67" t="str">
            <v>신부</v>
          </cell>
          <cell r="D67" t="str">
            <v>신부      (15-10-04)</v>
          </cell>
          <cell r="E67" t="str">
            <v>신부</v>
          </cell>
          <cell r="F67">
            <v>96</v>
          </cell>
          <cell r="G67" t="str">
            <v>3S</v>
          </cell>
          <cell r="H67">
            <v>3</v>
          </cell>
          <cell r="I67">
            <v>42</v>
          </cell>
          <cell r="J67">
            <v>6</v>
          </cell>
          <cell r="K67">
            <v>2</v>
          </cell>
          <cell r="L67" t="str">
            <v>3S</v>
          </cell>
          <cell r="M67">
            <v>3</v>
          </cell>
          <cell r="N67">
            <v>42</v>
          </cell>
          <cell r="O67">
            <v>6</v>
          </cell>
          <cell r="P67">
            <v>2</v>
          </cell>
          <cell r="Q67" t="str">
            <v>3S</v>
          </cell>
          <cell r="R67">
            <v>3</v>
          </cell>
          <cell r="S67">
            <v>42</v>
          </cell>
          <cell r="T67">
            <v>41</v>
          </cell>
          <cell r="U67" t="str">
            <v/>
          </cell>
          <cell r="V67">
            <v>42</v>
          </cell>
          <cell r="W67" t="str">
            <v/>
          </cell>
          <cell r="X67">
            <v>6</v>
          </cell>
          <cell r="Y67">
            <v>2</v>
          </cell>
          <cell r="Z67" t="str">
            <v>3S</v>
          </cell>
          <cell r="AA67">
            <v>3</v>
          </cell>
          <cell r="AB67">
            <v>3</v>
          </cell>
          <cell r="AC67">
            <v>156</v>
          </cell>
          <cell r="AD67">
            <v>127</v>
          </cell>
          <cell r="AE67">
            <v>39</v>
          </cell>
          <cell r="AF67">
            <v>42</v>
          </cell>
          <cell r="AG67" t="str">
            <v/>
          </cell>
          <cell r="AH67">
            <v>6</v>
          </cell>
          <cell r="AI67">
            <v>2</v>
          </cell>
        </row>
        <row r="68">
          <cell r="C68" t="str">
            <v>원성</v>
          </cell>
          <cell r="D68" t="str">
            <v>원성      (15-10-02)</v>
          </cell>
          <cell r="E68" t="str">
            <v>원성</v>
          </cell>
          <cell r="F68">
            <v>96</v>
          </cell>
          <cell r="G68" t="str">
            <v>3S</v>
          </cell>
          <cell r="H68">
            <v>3</v>
          </cell>
          <cell r="I68">
            <v>46</v>
          </cell>
          <cell r="J68">
            <v>6</v>
          </cell>
          <cell r="K68">
            <v>2</v>
          </cell>
          <cell r="L68" t="str">
            <v>3S</v>
          </cell>
          <cell r="M68">
            <v>3</v>
          </cell>
          <cell r="N68">
            <v>53</v>
          </cell>
          <cell r="O68">
            <v>6</v>
          </cell>
          <cell r="P68">
            <v>2</v>
          </cell>
          <cell r="Q68" t="str">
            <v>3S</v>
          </cell>
          <cell r="R68">
            <v>3</v>
          </cell>
          <cell r="S68">
            <v>58</v>
          </cell>
          <cell r="T68">
            <v>58</v>
          </cell>
          <cell r="U68" t="str">
            <v/>
          </cell>
          <cell r="V68">
            <v>46</v>
          </cell>
          <cell r="W68">
            <v>1</v>
          </cell>
          <cell r="X68">
            <v>6</v>
          </cell>
          <cell r="Y68">
            <v>2</v>
          </cell>
          <cell r="Z68" t="str">
            <v>3S</v>
          </cell>
          <cell r="AA68">
            <v>3</v>
          </cell>
          <cell r="AB68">
            <v>3</v>
          </cell>
          <cell r="AC68">
            <v>180</v>
          </cell>
          <cell r="AD68">
            <v>150</v>
          </cell>
          <cell r="AE68">
            <v>45</v>
          </cell>
          <cell r="AF68">
            <v>53</v>
          </cell>
          <cell r="AG68" t="str">
            <v/>
          </cell>
          <cell r="AH68">
            <v>6</v>
          </cell>
          <cell r="AI68">
            <v>2</v>
          </cell>
        </row>
        <row r="69">
          <cell r="C69" t="str">
            <v>천안</v>
          </cell>
          <cell r="D69" t="str">
            <v>천안      (15-10-00)</v>
          </cell>
          <cell r="E69" t="str">
            <v>천안</v>
          </cell>
          <cell r="F69">
            <v>96</v>
          </cell>
          <cell r="G69" t="str">
            <v>3S</v>
          </cell>
          <cell r="H69">
            <v>3</v>
          </cell>
          <cell r="I69">
            <v>53</v>
          </cell>
          <cell r="J69">
            <v>6</v>
          </cell>
          <cell r="K69">
            <v>2</v>
          </cell>
          <cell r="L69" t="str">
            <v>3S</v>
          </cell>
          <cell r="M69">
            <v>3</v>
          </cell>
          <cell r="N69">
            <v>63</v>
          </cell>
          <cell r="O69">
            <v>6</v>
          </cell>
          <cell r="P69">
            <v>2</v>
          </cell>
          <cell r="Q69" t="str">
            <v>3S</v>
          </cell>
          <cell r="R69">
            <v>3</v>
          </cell>
          <cell r="S69">
            <v>63</v>
          </cell>
          <cell r="T69">
            <v>63</v>
          </cell>
          <cell r="U69" t="str">
            <v/>
          </cell>
          <cell r="V69">
            <v>53</v>
          </cell>
          <cell r="W69">
            <v>1</v>
          </cell>
          <cell r="X69">
            <v>6</v>
          </cell>
          <cell r="Y69">
            <v>2</v>
          </cell>
          <cell r="Z69" t="str">
            <v>3S</v>
          </cell>
          <cell r="AA69">
            <v>3</v>
          </cell>
          <cell r="AB69">
            <v>3</v>
          </cell>
          <cell r="AC69">
            <v>252</v>
          </cell>
          <cell r="AD69">
            <v>234</v>
          </cell>
          <cell r="AE69">
            <v>63</v>
          </cell>
          <cell r="AF69">
            <v>63</v>
          </cell>
          <cell r="AG69" t="str">
            <v/>
          </cell>
          <cell r="AH69">
            <v>6</v>
          </cell>
          <cell r="AI69">
            <v>2</v>
          </cell>
        </row>
        <row r="70">
          <cell r="C70" t="str">
            <v>성환</v>
          </cell>
          <cell r="D70" t="str">
            <v>성환      (15-10-07)</v>
          </cell>
          <cell r="E70" t="str">
            <v>성환</v>
          </cell>
          <cell r="F70">
            <v>96</v>
          </cell>
          <cell r="G70" t="str">
            <v>3S</v>
          </cell>
          <cell r="H70">
            <v>3</v>
          </cell>
          <cell r="I70">
            <v>29</v>
          </cell>
          <cell r="J70">
            <v>3</v>
          </cell>
          <cell r="K70">
            <v>1</v>
          </cell>
          <cell r="L70" t="str">
            <v>3S</v>
          </cell>
          <cell r="M70">
            <v>3</v>
          </cell>
          <cell r="N70">
            <v>29</v>
          </cell>
          <cell r="O70">
            <v>3</v>
          </cell>
          <cell r="P70">
            <v>1</v>
          </cell>
          <cell r="Q70" t="str">
            <v>3S</v>
          </cell>
          <cell r="R70">
            <v>3</v>
          </cell>
          <cell r="S70">
            <v>29</v>
          </cell>
          <cell r="T70">
            <v>27</v>
          </cell>
          <cell r="U70" t="str">
            <v/>
          </cell>
          <cell r="V70">
            <v>29</v>
          </cell>
          <cell r="W70" t="str">
            <v/>
          </cell>
          <cell r="X70">
            <v>3</v>
          </cell>
          <cell r="Y70">
            <v>1</v>
          </cell>
          <cell r="Z70" t="str">
            <v>3S</v>
          </cell>
          <cell r="AA70">
            <v>3</v>
          </cell>
          <cell r="AB70">
            <v>3</v>
          </cell>
          <cell r="AC70">
            <v>122</v>
          </cell>
          <cell r="AD70">
            <v>96</v>
          </cell>
          <cell r="AE70">
            <v>31</v>
          </cell>
          <cell r="AF70">
            <v>31</v>
          </cell>
          <cell r="AG70" t="str">
            <v/>
          </cell>
          <cell r="AH70">
            <v>3</v>
          </cell>
          <cell r="AI70">
            <v>1</v>
          </cell>
        </row>
        <row r="71">
          <cell r="C71" t="str">
            <v>부대</v>
          </cell>
          <cell r="D71" t="str">
            <v>부대      (15-10-09)</v>
          </cell>
          <cell r="E71" t="str">
            <v>부대</v>
          </cell>
          <cell r="F71">
            <v>96</v>
          </cell>
          <cell r="G71" t="str">
            <v>3S</v>
          </cell>
          <cell r="H71">
            <v>3</v>
          </cell>
          <cell r="I71">
            <v>27</v>
          </cell>
          <cell r="J71">
            <v>3</v>
          </cell>
          <cell r="K71">
            <v>1</v>
          </cell>
          <cell r="L71" t="str">
            <v>3S</v>
          </cell>
          <cell r="M71">
            <v>3</v>
          </cell>
          <cell r="N71">
            <v>27</v>
          </cell>
          <cell r="O71">
            <v>3</v>
          </cell>
          <cell r="P71">
            <v>1</v>
          </cell>
          <cell r="Q71" t="str">
            <v>3S</v>
          </cell>
          <cell r="R71">
            <v>3</v>
          </cell>
          <cell r="S71">
            <v>27</v>
          </cell>
          <cell r="T71">
            <v>25</v>
          </cell>
          <cell r="U71" t="str">
            <v/>
          </cell>
          <cell r="V71">
            <v>27</v>
          </cell>
          <cell r="W71" t="str">
            <v/>
          </cell>
          <cell r="X71">
            <v>3</v>
          </cell>
          <cell r="Y71">
            <v>1</v>
          </cell>
          <cell r="Z71" t="str">
            <v>3S</v>
          </cell>
          <cell r="AA71">
            <v>3</v>
          </cell>
          <cell r="AB71">
            <v>3</v>
          </cell>
          <cell r="AC71">
            <v>104</v>
          </cell>
          <cell r="AD71">
            <v>80</v>
          </cell>
          <cell r="AE71">
            <v>26</v>
          </cell>
          <cell r="AF71">
            <v>27</v>
          </cell>
          <cell r="AG71" t="str">
            <v/>
          </cell>
          <cell r="AH71">
            <v>3</v>
          </cell>
          <cell r="AI71">
            <v>1</v>
          </cell>
        </row>
        <row r="72">
          <cell r="C72" t="str">
            <v>백석동</v>
          </cell>
          <cell r="D72" t="str">
            <v>백석      (15-10-12)</v>
          </cell>
          <cell r="E72" t="str">
            <v>백석</v>
          </cell>
          <cell r="F72">
            <v>97</v>
          </cell>
          <cell r="G72" t="str">
            <v>3S</v>
          </cell>
          <cell r="H72">
            <v>3</v>
          </cell>
          <cell r="I72">
            <v>30</v>
          </cell>
          <cell r="J72">
            <v>3</v>
          </cell>
          <cell r="K72">
            <v>1</v>
          </cell>
          <cell r="L72" t="str">
            <v>3S</v>
          </cell>
          <cell r="M72">
            <v>3</v>
          </cell>
          <cell r="N72">
            <v>30</v>
          </cell>
          <cell r="O72">
            <v>3</v>
          </cell>
          <cell r="P72">
            <v>1</v>
          </cell>
          <cell r="Q72" t="str">
            <v>3S</v>
          </cell>
          <cell r="R72">
            <v>3</v>
          </cell>
          <cell r="S72">
            <v>30</v>
          </cell>
          <cell r="T72">
            <v>21</v>
          </cell>
          <cell r="U72" t="str">
            <v/>
          </cell>
          <cell r="V72">
            <v>30</v>
          </cell>
          <cell r="W72" t="str">
            <v/>
          </cell>
          <cell r="X72">
            <v>3</v>
          </cell>
          <cell r="Y72">
            <v>1</v>
          </cell>
          <cell r="Z72" t="str">
            <v>3S</v>
          </cell>
          <cell r="AA72">
            <v>3</v>
          </cell>
          <cell r="AB72">
            <v>3</v>
          </cell>
          <cell r="AC72">
            <v>90</v>
          </cell>
          <cell r="AD72">
            <v>66</v>
          </cell>
          <cell r="AE72">
            <v>23</v>
          </cell>
          <cell r="AF72">
            <v>23</v>
          </cell>
          <cell r="AG72" t="str">
            <v/>
          </cell>
          <cell r="AH72">
            <v>3</v>
          </cell>
          <cell r="AI72">
            <v>1</v>
          </cell>
        </row>
        <row r="73">
          <cell r="C73" t="str">
            <v>공단</v>
          </cell>
          <cell r="F73">
            <v>97</v>
          </cell>
          <cell r="G73" t="str">
            <v>3S</v>
          </cell>
          <cell r="H73">
            <v>3</v>
          </cell>
          <cell r="I73">
            <v>24</v>
          </cell>
          <cell r="J73">
            <v>3</v>
          </cell>
          <cell r="K73">
            <v>1</v>
          </cell>
          <cell r="L73" t="str">
            <v>3S</v>
          </cell>
          <cell r="M73">
            <v>3</v>
          </cell>
          <cell r="N73">
            <v>21</v>
          </cell>
          <cell r="O73">
            <v>3</v>
          </cell>
          <cell r="P73">
            <v>1</v>
          </cell>
          <cell r="Q73" t="str">
            <v>3S</v>
          </cell>
          <cell r="R73">
            <v>3</v>
          </cell>
          <cell r="S73">
            <v>40</v>
          </cell>
          <cell r="T73">
            <v>40</v>
          </cell>
          <cell r="U73" t="str">
            <v/>
          </cell>
          <cell r="V73">
            <v>40</v>
          </cell>
          <cell r="W73" t="str">
            <v/>
          </cell>
          <cell r="X73">
            <v>6</v>
          </cell>
          <cell r="Y73">
            <v>2</v>
          </cell>
          <cell r="Z73" t="str">
            <v>3S</v>
          </cell>
          <cell r="AA73">
            <v>3</v>
          </cell>
          <cell r="AB73">
            <v>3</v>
          </cell>
          <cell r="AC73">
            <v>173</v>
          </cell>
          <cell r="AD73">
            <v>143</v>
          </cell>
          <cell r="AE73">
            <v>44</v>
          </cell>
          <cell r="AF73">
            <v>44</v>
          </cell>
          <cell r="AG73" t="str">
            <v/>
          </cell>
          <cell r="AH73">
            <v>6</v>
          </cell>
          <cell r="AI73">
            <v>2</v>
          </cell>
        </row>
        <row r="74">
          <cell r="C74" t="str">
            <v>도장리</v>
          </cell>
          <cell r="D74" t="str">
            <v>도장리    (15-11-06)</v>
          </cell>
          <cell r="E74" t="str">
            <v>도장리</v>
          </cell>
          <cell r="F74">
            <v>97</v>
          </cell>
          <cell r="G74" t="str">
            <v>OM</v>
          </cell>
          <cell r="H74" t="str">
            <v>3B2</v>
          </cell>
          <cell r="I74">
            <v>20</v>
          </cell>
          <cell r="J74">
            <v>3</v>
          </cell>
          <cell r="K74">
            <v>1</v>
          </cell>
          <cell r="L74" t="str">
            <v>OM</v>
          </cell>
          <cell r="M74" t="str">
            <v>3B2</v>
          </cell>
          <cell r="N74">
            <v>20</v>
          </cell>
          <cell r="O74">
            <v>3</v>
          </cell>
          <cell r="P74">
            <v>1</v>
          </cell>
          <cell r="Q74" t="str">
            <v>OM</v>
          </cell>
          <cell r="R74" t="str">
            <v>3B2</v>
          </cell>
          <cell r="S74">
            <v>20</v>
          </cell>
          <cell r="T74">
            <v>9</v>
          </cell>
          <cell r="U74" t="str">
            <v/>
          </cell>
          <cell r="V74">
            <v>20</v>
          </cell>
          <cell r="W74" t="str">
            <v/>
          </cell>
          <cell r="X74">
            <v>3</v>
          </cell>
          <cell r="Y74">
            <v>1</v>
          </cell>
          <cell r="Z74" t="str">
            <v>OM</v>
          </cell>
          <cell r="AA74">
            <v>1</v>
          </cell>
          <cell r="AB74" t="str">
            <v>3B2</v>
          </cell>
          <cell r="AC74">
            <v>42</v>
          </cell>
          <cell r="AD74">
            <v>34</v>
          </cell>
          <cell r="AE74">
            <v>11</v>
          </cell>
          <cell r="AF74">
            <v>11</v>
          </cell>
          <cell r="AG74" t="str">
            <v/>
          </cell>
          <cell r="AH74">
            <v>3</v>
          </cell>
          <cell r="AI74">
            <v>1</v>
          </cell>
        </row>
        <row r="75">
          <cell r="C75" t="str">
            <v>삼룡동</v>
          </cell>
          <cell r="D75" t="str">
            <v>삼룡      (15-11-05)</v>
          </cell>
          <cell r="E75" t="str">
            <v>삼룡</v>
          </cell>
          <cell r="F75">
            <v>97</v>
          </cell>
          <cell r="G75" t="str">
            <v>3S</v>
          </cell>
          <cell r="H75">
            <v>3</v>
          </cell>
          <cell r="I75">
            <v>31</v>
          </cell>
          <cell r="J75">
            <v>3</v>
          </cell>
          <cell r="K75">
            <v>1</v>
          </cell>
          <cell r="L75" t="str">
            <v>3S</v>
          </cell>
          <cell r="M75">
            <v>3</v>
          </cell>
          <cell r="N75">
            <v>31</v>
          </cell>
          <cell r="O75">
            <v>3</v>
          </cell>
          <cell r="P75">
            <v>1</v>
          </cell>
          <cell r="Q75" t="str">
            <v>3S</v>
          </cell>
          <cell r="R75">
            <v>3</v>
          </cell>
          <cell r="S75">
            <v>31</v>
          </cell>
          <cell r="T75">
            <v>22</v>
          </cell>
          <cell r="U75" t="str">
            <v/>
          </cell>
          <cell r="V75">
            <v>31</v>
          </cell>
          <cell r="W75" t="str">
            <v/>
          </cell>
          <cell r="X75">
            <v>3</v>
          </cell>
          <cell r="Y75">
            <v>1</v>
          </cell>
          <cell r="Z75" t="str">
            <v>3S</v>
          </cell>
          <cell r="AA75">
            <v>3</v>
          </cell>
          <cell r="AB75">
            <v>3</v>
          </cell>
          <cell r="AC75">
            <v>89</v>
          </cell>
          <cell r="AD75">
            <v>65</v>
          </cell>
          <cell r="AE75">
            <v>23</v>
          </cell>
          <cell r="AF75">
            <v>23</v>
          </cell>
          <cell r="AG75" t="str">
            <v/>
          </cell>
          <cell r="AH75">
            <v>3</v>
          </cell>
          <cell r="AI75">
            <v>1</v>
          </cell>
        </row>
        <row r="76">
          <cell r="C76" t="str">
            <v>입장</v>
          </cell>
          <cell r="D76" t="str">
            <v>입장      (15-10-13)</v>
          </cell>
          <cell r="E76" t="str">
            <v>입장</v>
          </cell>
          <cell r="F76">
            <v>97</v>
          </cell>
          <cell r="G76" t="str">
            <v>3S</v>
          </cell>
          <cell r="H76">
            <v>3</v>
          </cell>
          <cell r="I76">
            <v>24</v>
          </cell>
          <cell r="J76">
            <v>3</v>
          </cell>
          <cell r="K76">
            <v>1</v>
          </cell>
          <cell r="L76" t="str">
            <v>3S</v>
          </cell>
          <cell r="M76" t="str">
            <v>3B2</v>
          </cell>
          <cell r="N76">
            <v>24</v>
          </cell>
          <cell r="O76">
            <v>3</v>
          </cell>
          <cell r="P76">
            <v>1</v>
          </cell>
          <cell r="Q76" t="str">
            <v>3S</v>
          </cell>
          <cell r="R76" t="str">
            <v>3B2</v>
          </cell>
          <cell r="S76">
            <v>24</v>
          </cell>
          <cell r="T76">
            <v>20</v>
          </cell>
          <cell r="U76" t="str">
            <v/>
          </cell>
          <cell r="V76">
            <v>24</v>
          </cell>
          <cell r="W76" t="str">
            <v/>
          </cell>
          <cell r="X76">
            <v>3</v>
          </cell>
          <cell r="Y76">
            <v>1</v>
          </cell>
          <cell r="Z76" t="str">
            <v>3S</v>
          </cell>
          <cell r="AA76">
            <v>3</v>
          </cell>
          <cell r="AB76" t="str">
            <v>3B2</v>
          </cell>
          <cell r="AC76">
            <v>69</v>
          </cell>
          <cell r="AD76">
            <v>47</v>
          </cell>
          <cell r="AE76">
            <v>19</v>
          </cell>
          <cell r="AF76">
            <v>19</v>
          </cell>
          <cell r="AG76" t="str">
            <v/>
          </cell>
          <cell r="AH76">
            <v>3</v>
          </cell>
          <cell r="AI76">
            <v>1</v>
          </cell>
        </row>
        <row r="77">
          <cell r="C77" t="str">
            <v>도하리</v>
          </cell>
          <cell r="D77" t="str">
            <v>도하리    (15-11-15)</v>
          </cell>
          <cell r="E77" t="str">
            <v>도하리</v>
          </cell>
          <cell r="F77">
            <v>97</v>
          </cell>
          <cell r="G77" t="str">
            <v>3S</v>
          </cell>
          <cell r="H77">
            <v>3</v>
          </cell>
          <cell r="I77">
            <v>22</v>
          </cell>
          <cell r="J77">
            <v>3</v>
          </cell>
          <cell r="K77">
            <v>1</v>
          </cell>
          <cell r="L77" t="str">
            <v>3S</v>
          </cell>
          <cell r="M77" t="str">
            <v>3B2</v>
          </cell>
          <cell r="N77">
            <v>21</v>
          </cell>
          <cell r="O77">
            <v>3</v>
          </cell>
          <cell r="P77">
            <v>1</v>
          </cell>
          <cell r="Q77" t="str">
            <v>3S</v>
          </cell>
          <cell r="R77" t="str">
            <v>3B2</v>
          </cell>
          <cell r="S77">
            <v>22</v>
          </cell>
          <cell r="T77">
            <v>20</v>
          </cell>
          <cell r="U77" t="str">
            <v/>
          </cell>
          <cell r="V77">
            <v>22</v>
          </cell>
          <cell r="W77" t="str">
            <v/>
          </cell>
          <cell r="X77">
            <v>3</v>
          </cell>
          <cell r="Y77">
            <v>1</v>
          </cell>
          <cell r="Z77" t="str">
            <v>3S</v>
          </cell>
          <cell r="AA77">
            <v>3</v>
          </cell>
          <cell r="AB77" t="str">
            <v>3B2</v>
          </cell>
          <cell r="AC77">
            <v>82</v>
          </cell>
          <cell r="AD77">
            <v>60</v>
          </cell>
          <cell r="AE77">
            <v>22</v>
          </cell>
          <cell r="AF77">
            <v>22</v>
          </cell>
          <cell r="AG77" t="str">
            <v/>
          </cell>
          <cell r="AH77">
            <v>3</v>
          </cell>
          <cell r="AI77">
            <v>1</v>
          </cell>
        </row>
        <row r="78">
          <cell r="C78" t="str">
            <v>천안2</v>
          </cell>
          <cell r="F78">
            <v>98.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3S</v>
          </cell>
          <cell r="R78">
            <v>3</v>
          </cell>
          <cell r="S78">
            <v>56</v>
          </cell>
          <cell r="T78">
            <v>56</v>
          </cell>
          <cell r="U78" t="str">
            <v/>
          </cell>
          <cell r="V78">
            <v>56</v>
          </cell>
          <cell r="W78" t="str">
            <v/>
          </cell>
          <cell r="X78">
            <v>6</v>
          </cell>
          <cell r="Y78">
            <v>2</v>
          </cell>
          <cell r="Z78" t="str">
            <v>3S</v>
          </cell>
          <cell r="AA78">
            <v>3</v>
          </cell>
          <cell r="AB78">
            <v>3</v>
          </cell>
          <cell r="AC78">
            <v>193</v>
          </cell>
          <cell r="AD78">
            <v>162</v>
          </cell>
          <cell r="AE78">
            <v>49</v>
          </cell>
          <cell r="AF78">
            <v>56</v>
          </cell>
          <cell r="AG78" t="str">
            <v/>
          </cell>
          <cell r="AH78">
            <v>6</v>
          </cell>
          <cell r="AI78">
            <v>2</v>
          </cell>
        </row>
        <row r="79">
          <cell r="C79" t="str">
            <v>풍세</v>
          </cell>
          <cell r="F79">
            <v>98.0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 t="str">
            <v/>
          </cell>
          <cell r="W79" t="str">
            <v/>
          </cell>
          <cell r="Z79" t="str">
            <v>OM</v>
          </cell>
          <cell r="AA79">
            <v>1</v>
          </cell>
          <cell r="AB79" t="str">
            <v>3B1</v>
          </cell>
          <cell r="AC79">
            <v>42</v>
          </cell>
          <cell r="AD79">
            <v>34</v>
          </cell>
          <cell r="AE79">
            <v>12</v>
          </cell>
          <cell r="AF79">
            <v>12</v>
          </cell>
          <cell r="AG79" t="str">
            <v/>
          </cell>
          <cell r="AH79">
            <v>3</v>
          </cell>
          <cell r="AI79">
            <v>1</v>
          </cell>
        </row>
        <row r="80">
          <cell r="C80" t="str">
            <v>안서동</v>
          </cell>
          <cell r="F80">
            <v>98.0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OM</v>
          </cell>
          <cell r="R80">
            <v>3</v>
          </cell>
          <cell r="S80">
            <v>16</v>
          </cell>
          <cell r="T80">
            <v>16</v>
          </cell>
          <cell r="U80" t="str">
            <v/>
          </cell>
          <cell r="V80">
            <v>16</v>
          </cell>
          <cell r="W80" t="str">
            <v/>
          </cell>
          <cell r="X80">
            <v>3</v>
          </cell>
          <cell r="Y80">
            <v>1</v>
          </cell>
          <cell r="Z80" t="str">
            <v>OM</v>
          </cell>
          <cell r="AA80">
            <v>1</v>
          </cell>
          <cell r="AB80">
            <v>3</v>
          </cell>
          <cell r="AC80">
            <v>89</v>
          </cell>
          <cell r="AD80">
            <v>77</v>
          </cell>
          <cell r="AE80">
            <v>23</v>
          </cell>
          <cell r="AF80">
            <v>23</v>
          </cell>
          <cell r="AG80" t="str">
            <v/>
          </cell>
          <cell r="AH80">
            <v>3</v>
          </cell>
          <cell r="AI80">
            <v>1</v>
          </cell>
        </row>
        <row r="81">
          <cell r="C81" t="str">
            <v>성황</v>
          </cell>
          <cell r="F81">
            <v>98.06</v>
          </cell>
          <cell r="W81" t="str">
            <v/>
          </cell>
          <cell r="Z81" t="str">
            <v>3S</v>
          </cell>
          <cell r="AA81">
            <v>3</v>
          </cell>
          <cell r="AB81">
            <v>3</v>
          </cell>
          <cell r="AC81">
            <v>155</v>
          </cell>
          <cell r="AD81">
            <v>126</v>
          </cell>
          <cell r="AE81">
            <v>39</v>
          </cell>
          <cell r="AF81">
            <v>39</v>
          </cell>
          <cell r="AH81">
            <v>6</v>
          </cell>
          <cell r="AI81">
            <v>2</v>
          </cell>
        </row>
        <row r="82">
          <cell r="C82" t="str">
            <v>20국소</v>
          </cell>
          <cell r="I82">
            <v>515</v>
          </cell>
          <cell r="J82">
            <v>65</v>
          </cell>
          <cell r="K82">
            <v>22</v>
          </cell>
          <cell r="N82">
            <v>559</v>
          </cell>
          <cell r="O82">
            <v>68</v>
          </cell>
          <cell r="P82">
            <v>23</v>
          </cell>
          <cell r="S82">
            <v>645</v>
          </cell>
          <cell r="T82">
            <v>587</v>
          </cell>
          <cell r="U82">
            <v>0</v>
          </cell>
          <cell r="V82">
            <v>618</v>
          </cell>
          <cell r="W82">
            <v>4</v>
          </cell>
          <cell r="X82">
            <v>77</v>
          </cell>
          <cell r="Y82">
            <v>26</v>
          </cell>
          <cell r="Z82">
            <v>0</v>
          </cell>
          <cell r="AC82">
            <v>2380</v>
          </cell>
          <cell r="AD82">
            <v>2085</v>
          </cell>
          <cell r="AE82">
            <v>646</v>
          </cell>
          <cell r="AF82">
            <v>679</v>
          </cell>
          <cell r="AG82">
            <v>0</v>
          </cell>
          <cell r="AH82">
            <v>86</v>
          </cell>
          <cell r="AI82">
            <v>29</v>
          </cell>
        </row>
        <row r="83">
          <cell r="C83" t="str">
            <v>공주</v>
          </cell>
          <cell r="D83" t="str">
            <v>공주      (03-09-01)</v>
          </cell>
          <cell r="E83" t="str">
            <v>공주</v>
          </cell>
          <cell r="F83">
            <v>96</v>
          </cell>
          <cell r="G83" t="str">
            <v>3S</v>
          </cell>
          <cell r="H83">
            <v>2</v>
          </cell>
          <cell r="I83">
            <v>46</v>
          </cell>
          <cell r="J83">
            <v>4</v>
          </cell>
          <cell r="K83">
            <v>2</v>
          </cell>
          <cell r="L83" t="str">
            <v>3S</v>
          </cell>
          <cell r="M83">
            <v>2</v>
          </cell>
          <cell r="N83">
            <v>35</v>
          </cell>
          <cell r="O83">
            <v>3</v>
          </cell>
          <cell r="P83">
            <v>1</v>
          </cell>
          <cell r="Q83" t="str">
            <v>3S</v>
          </cell>
          <cell r="R83">
            <v>2</v>
          </cell>
          <cell r="S83">
            <v>46</v>
          </cell>
          <cell r="T83">
            <v>38</v>
          </cell>
          <cell r="U83" t="str">
            <v/>
          </cell>
          <cell r="V83">
            <v>46</v>
          </cell>
          <cell r="W83" t="str">
            <v/>
          </cell>
          <cell r="X83">
            <v>4</v>
          </cell>
          <cell r="Y83">
            <v>2</v>
          </cell>
          <cell r="Z83" t="str">
            <v>3S</v>
          </cell>
          <cell r="AA83">
            <v>3</v>
          </cell>
          <cell r="AB83">
            <v>2</v>
          </cell>
          <cell r="AC83">
            <v>144</v>
          </cell>
          <cell r="AD83">
            <v>122</v>
          </cell>
          <cell r="AE83">
            <v>36</v>
          </cell>
          <cell r="AF83">
            <v>36</v>
          </cell>
          <cell r="AG83" t="str">
            <v/>
          </cell>
          <cell r="AH83">
            <v>4</v>
          </cell>
          <cell r="AI83">
            <v>2</v>
          </cell>
        </row>
        <row r="84">
          <cell r="C84" t="str">
            <v>장암</v>
          </cell>
          <cell r="D84" t="str">
            <v>장암      (03-09-04)</v>
          </cell>
          <cell r="E84" t="str">
            <v>장암</v>
          </cell>
          <cell r="F84">
            <v>96</v>
          </cell>
          <cell r="G84" t="str">
            <v>OM</v>
          </cell>
          <cell r="H84">
            <v>2</v>
          </cell>
          <cell r="I84">
            <v>7</v>
          </cell>
          <cell r="J84">
            <v>2</v>
          </cell>
          <cell r="K84">
            <v>1</v>
          </cell>
          <cell r="L84" t="str">
            <v>OM</v>
          </cell>
          <cell r="M84">
            <v>2</v>
          </cell>
          <cell r="N84">
            <v>6</v>
          </cell>
          <cell r="O84">
            <v>2</v>
          </cell>
          <cell r="P84">
            <v>1</v>
          </cell>
          <cell r="Q84" t="str">
            <v>OM</v>
          </cell>
          <cell r="R84">
            <v>2</v>
          </cell>
          <cell r="S84">
            <v>12</v>
          </cell>
          <cell r="T84">
            <v>12</v>
          </cell>
          <cell r="U84" t="str">
            <v/>
          </cell>
          <cell r="V84">
            <v>7</v>
          </cell>
          <cell r="W84">
            <v>1</v>
          </cell>
          <cell r="X84">
            <v>2</v>
          </cell>
          <cell r="Y84">
            <v>1</v>
          </cell>
          <cell r="Z84" t="str">
            <v>OM</v>
          </cell>
          <cell r="AA84">
            <v>1</v>
          </cell>
          <cell r="AB84">
            <v>2</v>
          </cell>
          <cell r="AC84">
            <v>30</v>
          </cell>
          <cell r="AD84">
            <v>25</v>
          </cell>
          <cell r="AE84">
            <v>8</v>
          </cell>
          <cell r="AF84">
            <v>8</v>
          </cell>
          <cell r="AG84" t="str">
            <v/>
          </cell>
          <cell r="AH84">
            <v>2</v>
          </cell>
          <cell r="AI84">
            <v>1</v>
          </cell>
        </row>
        <row r="85">
          <cell r="C85" t="str">
            <v>공암</v>
          </cell>
          <cell r="D85" t="str">
            <v>공암      (03-09-03)</v>
          </cell>
          <cell r="E85" t="str">
            <v>공암</v>
          </cell>
          <cell r="F85">
            <v>96</v>
          </cell>
          <cell r="G85" t="str">
            <v>OM</v>
          </cell>
          <cell r="H85" t="str">
            <v>2B1</v>
          </cell>
          <cell r="I85">
            <v>9</v>
          </cell>
          <cell r="J85">
            <v>2</v>
          </cell>
          <cell r="K85">
            <v>1</v>
          </cell>
          <cell r="L85" t="str">
            <v>OM</v>
          </cell>
          <cell r="M85" t="str">
            <v>3B2</v>
          </cell>
          <cell r="N85">
            <v>10</v>
          </cell>
          <cell r="O85">
            <v>3</v>
          </cell>
          <cell r="P85">
            <v>1</v>
          </cell>
          <cell r="Q85" t="str">
            <v>OM</v>
          </cell>
          <cell r="R85" t="str">
            <v>3B2</v>
          </cell>
          <cell r="S85">
            <v>12</v>
          </cell>
          <cell r="T85">
            <v>12</v>
          </cell>
          <cell r="U85" t="str">
            <v/>
          </cell>
          <cell r="V85">
            <v>12</v>
          </cell>
          <cell r="W85" t="str">
            <v/>
          </cell>
          <cell r="X85">
            <v>3</v>
          </cell>
          <cell r="Y85">
            <v>1</v>
          </cell>
          <cell r="Z85" t="str">
            <v>OM</v>
          </cell>
          <cell r="AA85">
            <v>1</v>
          </cell>
          <cell r="AB85" t="str">
            <v>3B2</v>
          </cell>
          <cell r="AC85">
            <v>31</v>
          </cell>
          <cell r="AD85">
            <v>24</v>
          </cell>
          <cell r="AE85">
            <v>9</v>
          </cell>
          <cell r="AF85">
            <v>12</v>
          </cell>
          <cell r="AG85" t="str">
            <v/>
          </cell>
          <cell r="AH85">
            <v>3</v>
          </cell>
          <cell r="AI85">
            <v>1</v>
          </cell>
        </row>
        <row r="86">
          <cell r="C86" t="str">
            <v>유구</v>
          </cell>
          <cell r="D86" t="str">
            <v>유구      (03-08-00)</v>
          </cell>
          <cell r="E86" t="str">
            <v>유구</v>
          </cell>
          <cell r="F86">
            <v>97</v>
          </cell>
          <cell r="G86" t="str">
            <v>OM</v>
          </cell>
          <cell r="H86">
            <v>1</v>
          </cell>
          <cell r="I86">
            <v>7</v>
          </cell>
          <cell r="J86">
            <v>1</v>
          </cell>
          <cell r="K86">
            <v>1</v>
          </cell>
          <cell r="L86" t="str">
            <v>OM</v>
          </cell>
          <cell r="M86">
            <v>1</v>
          </cell>
          <cell r="N86">
            <v>7</v>
          </cell>
          <cell r="O86">
            <v>1</v>
          </cell>
          <cell r="P86">
            <v>1</v>
          </cell>
          <cell r="Q86" t="str">
            <v>OM</v>
          </cell>
          <cell r="R86">
            <v>1</v>
          </cell>
          <cell r="S86">
            <v>7</v>
          </cell>
          <cell r="T86">
            <v>5</v>
          </cell>
          <cell r="U86" t="str">
            <v/>
          </cell>
          <cell r="V86">
            <v>7</v>
          </cell>
          <cell r="W86" t="str">
            <v/>
          </cell>
          <cell r="X86">
            <v>1</v>
          </cell>
          <cell r="Y86">
            <v>1</v>
          </cell>
          <cell r="Z86" t="str">
            <v>OM</v>
          </cell>
          <cell r="AA86">
            <v>1</v>
          </cell>
          <cell r="AB86">
            <v>1</v>
          </cell>
          <cell r="AC86">
            <v>23</v>
          </cell>
          <cell r="AD86">
            <v>20</v>
          </cell>
          <cell r="AE86">
            <v>6</v>
          </cell>
          <cell r="AF86">
            <v>7</v>
          </cell>
          <cell r="AG86" t="str">
            <v/>
          </cell>
          <cell r="AH86">
            <v>1</v>
          </cell>
          <cell r="AI86">
            <v>1</v>
          </cell>
        </row>
        <row r="87">
          <cell r="C87" t="str">
            <v>동학사</v>
          </cell>
          <cell r="D87" t="str">
            <v>동학사    (03-09-14)</v>
          </cell>
          <cell r="E87" t="str">
            <v>동학사</v>
          </cell>
          <cell r="F87">
            <v>97</v>
          </cell>
          <cell r="G87" t="str">
            <v>OM</v>
          </cell>
          <cell r="H87" t="str">
            <v>3B2</v>
          </cell>
          <cell r="I87">
            <v>12</v>
          </cell>
          <cell r="J87">
            <v>3</v>
          </cell>
          <cell r="K87">
            <v>1</v>
          </cell>
          <cell r="L87" t="str">
            <v>OM</v>
          </cell>
          <cell r="M87">
            <v>3</v>
          </cell>
          <cell r="N87">
            <v>19</v>
          </cell>
          <cell r="O87">
            <v>3</v>
          </cell>
          <cell r="P87">
            <v>1</v>
          </cell>
          <cell r="Q87" t="str">
            <v>OM</v>
          </cell>
          <cell r="R87">
            <v>3</v>
          </cell>
          <cell r="S87">
            <v>12</v>
          </cell>
          <cell r="T87">
            <v>12</v>
          </cell>
          <cell r="U87" t="str">
            <v/>
          </cell>
          <cell r="V87">
            <v>12</v>
          </cell>
          <cell r="W87" t="str">
            <v/>
          </cell>
          <cell r="X87">
            <v>3</v>
          </cell>
          <cell r="Y87">
            <v>1</v>
          </cell>
          <cell r="Z87" t="str">
            <v>OM</v>
          </cell>
          <cell r="AA87">
            <v>1</v>
          </cell>
          <cell r="AB87">
            <v>3</v>
          </cell>
          <cell r="AC87">
            <v>30</v>
          </cell>
          <cell r="AD87">
            <v>23</v>
          </cell>
          <cell r="AE87">
            <v>12</v>
          </cell>
          <cell r="AF87">
            <v>12</v>
          </cell>
          <cell r="AG87" t="str">
            <v/>
          </cell>
          <cell r="AH87">
            <v>3</v>
          </cell>
          <cell r="AI87">
            <v>1</v>
          </cell>
        </row>
        <row r="88">
          <cell r="C88" t="str">
            <v>갑사</v>
          </cell>
          <cell r="D88" t="str">
            <v>갑사      (03-09-11)</v>
          </cell>
          <cell r="E88" t="str">
            <v>갑사</v>
          </cell>
          <cell r="F88">
            <v>97</v>
          </cell>
          <cell r="G88" t="str">
            <v>OM</v>
          </cell>
          <cell r="H88" t="str">
            <v>2B1</v>
          </cell>
          <cell r="I88">
            <v>6</v>
          </cell>
          <cell r="J88">
            <v>2</v>
          </cell>
          <cell r="K88">
            <v>1</v>
          </cell>
          <cell r="L88" t="str">
            <v>OM</v>
          </cell>
          <cell r="M88">
            <v>2</v>
          </cell>
          <cell r="N88">
            <v>6</v>
          </cell>
          <cell r="O88">
            <v>2</v>
          </cell>
          <cell r="P88">
            <v>1</v>
          </cell>
          <cell r="Q88" t="str">
            <v>OM</v>
          </cell>
          <cell r="R88">
            <v>2</v>
          </cell>
          <cell r="S88">
            <v>7</v>
          </cell>
          <cell r="T88">
            <v>7</v>
          </cell>
          <cell r="U88" t="str">
            <v/>
          </cell>
          <cell r="V88">
            <v>6</v>
          </cell>
          <cell r="W88">
            <v>1</v>
          </cell>
          <cell r="X88">
            <v>2</v>
          </cell>
          <cell r="Y88">
            <v>1</v>
          </cell>
          <cell r="Z88" t="str">
            <v>OM</v>
          </cell>
          <cell r="AA88">
            <v>1</v>
          </cell>
          <cell r="AB88" t="str">
            <v>2B1</v>
          </cell>
          <cell r="AC88">
            <v>22</v>
          </cell>
          <cell r="AD88">
            <v>17</v>
          </cell>
          <cell r="AE88">
            <v>6</v>
          </cell>
          <cell r="AF88">
            <v>7</v>
          </cell>
          <cell r="AG88" t="str">
            <v/>
          </cell>
          <cell r="AH88">
            <v>2</v>
          </cell>
          <cell r="AI88">
            <v>1</v>
          </cell>
        </row>
        <row r="89">
          <cell r="C89" t="str">
            <v>신관동</v>
          </cell>
          <cell r="D89" t="str">
            <v>신관동    (03-09-10)</v>
          </cell>
          <cell r="E89" t="str">
            <v>신관동</v>
          </cell>
          <cell r="F89">
            <v>97</v>
          </cell>
          <cell r="G89" t="str">
            <v>3S</v>
          </cell>
          <cell r="H89">
            <v>2</v>
          </cell>
          <cell r="I89">
            <v>22</v>
          </cell>
          <cell r="J89">
            <v>2</v>
          </cell>
          <cell r="K89">
            <v>1</v>
          </cell>
          <cell r="L89" t="str">
            <v>3S</v>
          </cell>
          <cell r="M89">
            <v>2</v>
          </cell>
          <cell r="N89">
            <v>29</v>
          </cell>
          <cell r="O89">
            <v>3</v>
          </cell>
          <cell r="P89">
            <v>1</v>
          </cell>
          <cell r="Q89" t="str">
            <v>3S</v>
          </cell>
          <cell r="R89">
            <v>2</v>
          </cell>
          <cell r="S89">
            <v>34</v>
          </cell>
          <cell r="T89">
            <v>34</v>
          </cell>
          <cell r="U89" t="str">
            <v/>
          </cell>
          <cell r="V89">
            <v>34</v>
          </cell>
          <cell r="W89" t="str">
            <v/>
          </cell>
          <cell r="X89">
            <v>4</v>
          </cell>
          <cell r="Y89">
            <v>2</v>
          </cell>
          <cell r="Z89" t="str">
            <v>3S</v>
          </cell>
          <cell r="AA89">
            <v>3</v>
          </cell>
          <cell r="AB89">
            <v>2</v>
          </cell>
          <cell r="AC89">
            <v>126</v>
          </cell>
          <cell r="AD89">
            <v>105</v>
          </cell>
          <cell r="AE89">
            <v>32</v>
          </cell>
          <cell r="AF89">
            <v>34</v>
          </cell>
          <cell r="AG89" t="str">
            <v/>
          </cell>
          <cell r="AH89">
            <v>4</v>
          </cell>
          <cell r="AI89">
            <v>2</v>
          </cell>
        </row>
        <row r="90">
          <cell r="C90" t="str">
            <v>정안</v>
          </cell>
          <cell r="D90" t="str">
            <v>정안DP    (03-09-05)</v>
          </cell>
          <cell r="E90" t="str">
            <v>정안DP</v>
          </cell>
          <cell r="F90">
            <v>97</v>
          </cell>
          <cell r="G90" t="str">
            <v>OM</v>
          </cell>
          <cell r="H90" t="str">
            <v>2B1</v>
          </cell>
          <cell r="I90">
            <v>6</v>
          </cell>
          <cell r="J90">
            <v>2</v>
          </cell>
          <cell r="K90">
            <v>1</v>
          </cell>
          <cell r="L90" t="str">
            <v>OM</v>
          </cell>
          <cell r="M90" t="str">
            <v>2B1</v>
          </cell>
          <cell r="N90">
            <v>6</v>
          </cell>
          <cell r="O90">
            <v>2</v>
          </cell>
          <cell r="P90">
            <v>1</v>
          </cell>
          <cell r="Q90" t="str">
            <v>OM</v>
          </cell>
          <cell r="R90">
            <v>1</v>
          </cell>
          <cell r="S90">
            <v>4</v>
          </cell>
          <cell r="T90">
            <v>4</v>
          </cell>
          <cell r="U90" t="str">
            <v/>
          </cell>
          <cell r="V90">
            <v>4</v>
          </cell>
          <cell r="W90" t="str">
            <v/>
          </cell>
          <cell r="X90">
            <v>1</v>
          </cell>
          <cell r="Y90">
            <v>1</v>
          </cell>
          <cell r="Z90" t="str">
            <v>OM</v>
          </cell>
          <cell r="AA90">
            <v>1</v>
          </cell>
          <cell r="AB90">
            <v>1</v>
          </cell>
          <cell r="AC90">
            <v>16</v>
          </cell>
          <cell r="AD90">
            <v>13</v>
          </cell>
          <cell r="AE90">
            <v>4</v>
          </cell>
          <cell r="AF90">
            <v>4</v>
          </cell>
          <cell r="AG90" t="str">
            <v/>
          </cell>
          <cell r="AH90">
            <v>1</v>
          </cell>
          <cell r="AI90">
            <v>1</v>
          </cell>
        </row>
        <row r="91">
          <cell r="C91" t="str">
            <v>탄천</v>
          </cell>
          <cell r="D91" t="str">
            <v>탄천      (03-09-12)</v>
          </cell>
          <cell r="E91" t="str">
            <v>탄천</v>
          </cell>
          <cell r="F91">
            <v>97</v>
          </cell>
          <cell r="G91" t="str">
            <v>OM</v>
          </cell>
          <cell r="H91" t="str">
            <v>2B1</v>
          </cell>
          <cell r="I91">
            <v>5</v>
          </cell>
          <cell r="J91">
            <v>2</v>
          </cell>
          <cell r="K91">
            <v>1</v>
          </cell>
          <cell r="L91" t="str">
            <v>OM</v>
          </cell>
          <cell r="M91" t="str">
            <v>2B1</v>
          </cell>
          <cell r="N91">
            <v>5</v>
          </cell>
          <cell r="O91">
            <v>2</v>
          </cell>
          <cell r="P91">
            <v>1</v>
          </cell>
          <cell r="Q91" t="str">
            <v>OM</v>
          </cell>
          <cell r="R91" t="str">
            <v>2B1</v>
          </cell>
          <cell r="S91">
            <v>9</v>
          </cell>
          <cell r="T91">
            <v>9</v>
          </cell>
          <cell r="U91" t="str">
            <v/>
          </cell>
          <cell r="V91">
            <v>5</v>
          </cell>
          <cell r="W91">
            <v>1</v>
          </cell>
          <cell r="X91">
            <v>2</v>
          </cell>
          <cell r="Y91">
            <v>1</v>
          </cell>
          <cell r="Z91" t="str">
            <v>OM</v>
          </cell>
          <cell r="AA91">
            <v>1</v>
          </cell>
          <cell r="AB91" t="str">
            <v>2B1</v>
          </cell>
          <cell r="AC91">
            <v>16</v>
          </cell>
          <cell r="AD91">
            <v>11</v>
          </cell>
          <cell r="AE91">
            <v>5</v>
          </cell>
          <cell r="AF91">
            <v>5</v>
          </cell>
          <cell r="AG91" t="str">
            <v/>
          </cell>
          <cell r="AH91">
            <v>2</v>
          </cell>
          <cell r="AI91">
            <v>1</v>
          </cell>
        </row>
        <row r="92">
          <cell r="C92" t="str">
            <v>장기</v>
          </cell>
          <cell r="D92" t="str">
            <v>장기      (03-09-09)</v>
          </cell>
          <cell r="E92" t="str">
            <v>장기</v>
          </cell>
          <cell r="F92">
            <v>97</v>
          </cell>
          <cell r="G92" t="str">
            <v>OM</v>
          </cell>
          <cell r="H92" t="str">
            <v>2B1</v>
          </cell>
          <cell r="I92">
            <v>6</v>
          </cell>
          <cell r="J92">
            <v>2</v>
          </cell>
          <cell r="K92">
            <v>1</v>
          </cell>
          <cell r="L92" t="str">
            <v>OM</v>
          </cell>
          <cell r="M92" t="str">
            <v>2B1</v>
          </cell>
          <cell r="N92">
            <v>6</v>
          </cell>
          <cell r="O92">
            <v>2</v>
          </cell>
          <cell r="P92">
            <v>1</v>
          </cell>
          <cell r="Q92" t="str">
            <v>OM</v>
          </cell>
          <cell r="R92" t="str">
            <v>2B1</v>
          </cell>
          <cell r="S92">
            <v>9</v>
          </cell>
          <cell r="T92">
            <v>9</v>
          </cell>
          <cell r="U92" t="str">
            <v/>
          </cell>
          <cell r="V92">
            <v>6</v>
          </cell>
          <cell r="W92">
            <v>1</v>
          </cell>
          <cell r="X92">
            <v>2</v>
          </cell>
          <cell r="Y92">
            <v>1</v>
          </cell>
          <cell r="Z92" t="str">
            <v>OM</v>
          </cell>
          <cell r="AA92">
            <v>1</v>
          </cell>
          <cell r="AB92">
            <v>2</v>
          </cell>
          <cell r="AC92">
            <v>25</v>
          </cell>
          <cell r="AD92">
            <v>20</v>
          </cell>
          <cell r="AE92">
            <v>8</v>
          </cell>
          <cell r="AF92">
            <v>9</v>
          </cell>
          <cell r="AG92" t="str">
            <v/>
          </cell>
          <cell r="AH92">
            <v>2</v>
          </cell>
          <cell r="AI92">
            <v>1</v>
          </cell>
        </row>
        <row r="93">
          <cell r="C93" t="str">
            <v>사곡</v>
          </cell>
          <cell r="D93" t="str">
            <v>사곡      (03-08-14)</v>
          </cell>
          <cell r="E93" t="str">
            <v>사곡</v>
          </cell>
          <cell r="F93">
            <v>97</v>
          </cell>
          <cell r="G93" t="str">
            <v>OM</v>
          </cell>
          <cell r="H93">
            <v>1</v>
          </cell>
          <cell r="I93">
            <v>6</v>
          </cell>
          <cell r="J93">
            <v>1</v>
          </cell>
          <cell r="K93">
            <v>1</v>
          </cell>
          <cell r="L93" t="str">
            <v>OM</v>
          </cell>
          <cell r="M93">
            <v>1</v>
          </cell>
          <cell r="N93">
            <v>6</v>
          </cell>
          <cell r="O93">
            <v>1</v>
          </cell>
          <cell r="P93">
            <v>1</v>
          </cell>
          <cell r="Q93" t="str">
            <v>OM</v>
          </cell>
          <cell r="R93">
            <v>1</v>
          </cell>
          <cell r="S93">
            <v>7</v>
          </cell>
          <cell r="T93">
            <v>7</v>
          </cell>
          <cell r="U93" t="str">
            <v/>
          </cell>
          <cell r="V93">
            <v>6</v>
          </cell>
          <cell r="W93">
            <v>1</v>
          </cell>
          <cell r="X93">
            <v>1</v>
          </cell>
          <cell r="Y93">
            <v>1</v>
          </cell>
          <cell r="Z93" t="str">
            <v>OM</v>
          </cell>
          <cell r="AA93">
            <v>1</v>
          </cell>
          <cell r="AB93">
            <v>1</v>
          </cell>
          <cell r="AC93">
            <v>13</v>
          </cell>
          <cell r="AD93">
            <v>11</v>
          </cell>
          <cell r="AE93">
            <v>4</v>
          </cell>
          <cell r="AF93">
            <v>7</v>
          </cell>
          <cell r="AG93" t="str">
            <v/>
          </cell>
          <cell r="AH93">
            <v>1</v>
          </cell>
          <cell r="AI93">
            <v>1</v>
          </cell>
        </row>
        <row r="94">
          <cell r="C94" t="str">
            <v>우성</v>
          </cell>
          <cell r="D94" t="str">
            <v>우성      (03-08-13)</v>
          </cell>
          <cell r="E94" t="str">
            <v>우성</v>
          </cell>
          <cell r="F94">
            <v>98.02</v>
          </cell>
          <cell r="G94" t="str">
            <v>OM</v>
          </cell>
          <cell r="H94" t="str">
            <v>2B1</v>
          </cell>
          <cell r="I94">
            <v>12</v>
          </cell>
          <cell r="J94">
            <v>2</v>
          </cell>
          <cell r="K94">
            <v>1</v>
          </cell>
          <cell r="L94" t="str">
            <v>OM</v>
          </cell>
          <cell r="M94" t="str">
            <v>2B1</v>
          </cell>
          <cell r="N94">
            <v>9</v>
          </cell>
          <cell r="O94">
            <v>2</v>
          </cell>
          <cell r="P94">
            <v>1</v>
          </cell>
          <cell r="Q94" t="str">
            <v>OM</v>
          </cell>
          <cell r="R94" t="str">
            <v>2B1</v>
          </cell>
          <cell r="S94">
            <v>12</v>
          </cell>
          <cell r="T94">
            <v>7</v>
          </cell>
          <cell r="U94" t="str">
            <v/>
          </cell>
          <cell r="V94">
            <v>12</v>
          </cell>
          <cell r="W94" t="str">
            <v/>
          </cell>
          <cell r="X94">
            <v>2</v>
          </cell>
          <cell r="Y94">
            <v>1</v>
          </cell>
          <cell r="Z94" t="str">
            <v>OM</v>
          </cell>
          <cell r="AA94">
            <v>1</v>
          </cell>
          <cell r="AB94" t="str">
            <v>2B1</v>
          </cell>
          <cell r="AC94">
            <v>29</v>
          </cell>
          <cell r="AD94">
            <v>24</v>
          </cell>
          <cell r="AE94">
            <v>8</v>
          </cell>
          <cell r="AF94">
            <v>9</v>
          </cell>
          <cell r="AG94" t="str">
            <v/>
          </cell>
          <cell r="AH94">
            <v>2</v>
          </cell>
          <cell r="AI94">
            <v>1</v>
          </cell>
        </row>
        <row r="95">
          <cell r="C95" t="str">
            <v>유구2</v>
          </cell>
          <cell r="F95">
            <v>98.0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T95" t="str">
            <v/>
          </cell>
          <cell r="W95" t="str">
            <v/>
          </cell>
          <cell r="Z95" t="str">
            <v>SB외</v>
          </cell>
          <cell r="AA95">
            <v>1</v>
          </cell>
          <cell r="AB95">
            <v>1</v>
          </cell>
          <cell r="AC95">
            <v>25</v>
          </cell>
          <cell r="AD95">
            <v>21</v>
          </cell>
          <cell r="AE95" t="str">
            <v/>
          </cell>
          <cell r="AF95" t="str">
            <v/>
          </cell>
          <cell r="AG95">
            <v>2</v>
          </cell>
          <cell r="AH95" t="str">
            <v/>
          </cell>
          <cell r="AI95" t="str">
            <v/>
          </cell>
        </row>
        <row r="96">
          <cell r="C96" t="str">
            <v>탄천2</v>
          </cell>
          <cell r="F96">
            <v>98.0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S2S외</v>
          </cell>
          <cell r="R96">
            <v>1</v>
          </cell>
          <cell r="T96" t="str">
            <v/>
          </cell>
          <cell r="U96">
            <v>2</v>
          </cell>
          <cell r="W96" t="str">
            <v/>
          </cell>
          <cell r="Z96" t="str">
            <v>SB외</v>
          </cell>
          <cell r="AA96">
            <v>1</v>
          </cell>
          <cell r="AB96">
            <v>1</v>
          </cell>
          <cell r="AC96">
            <v>15</v>
          </cell>
          <cell r="AD96">
            <v>12</v>
          </cell>
          <cell r="AE96" t="str">
            <v/>
          </cell>
          <cell r="AF96" t="str">
            <v/>
          </cell>
          <cell r="AG96">
            <v>2</v>
          </cell>
          <cell r="AH96" t="str">
            <v/>
          </cell>
          <cell r="AI96" t="str">
            <v/>
          </cell>
        </row>
        <row r="97">
          <cell r="C97" t="str">
            <v>의당</v>
          </cell>
          <cell r="F97">
            <v>98.0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T97" t="str">
            <v/>
          </cell>
          <cell r="W97" t="str">
            <v/>
          </cell>
          <cell r="Z97" t="str">
            <v>SB외</v>
          </cell>
          <cell r="AA97">
            <v>1</v>
          </cell>
          <cell r="AB97">
            <v>1</v>
          </cell>
          <cell r="AC97">
            <v>16</v>
          </cell>
          <cell r="AD97">
            <v>13</v>
          </cell>
          <cell r="AE97" t="str">
            <v/>
          </cell>
          <cell r="AF97" t="str">
            <v/>
          </cell>
          <cell r="AG97">
            <v>2</v>
          </cell>
          <cell r="AH97" t="str">
            <v/>
          </cell>
          <cell r="AI97" t="str">
            <v/>
          </cell>
        </row>
        <row r="98">
          <cell r="C98" t="str">
            <v>16국소</v>
          </cell>
          <cell r="I98">
            <v>144</v>
          </cell>
          <cell r="J98">
            <v>25</v>
          </cell>
          <cell r="K98">
            <v>13</v>
          </cell>
          <cell r="N98">
            <v>144</v>
          </cell>
          <cell r="O98">
            <v>26</v>
          </cell>
          <cell r="P98">
            <v>12</v>
          </cell>
          <cell r="S98">
            <v>171</v>
          </cell>
          <cell r="T98">
            <v>156</v>
          </cell>
          <cell r="U98">
            <v>2</v>
          </cell>
          <cell r="V98">
            <v>157</v>
          </cell>
          <cell r="W98">
            <v>5</v>
          </cell>
          <cell r="X98">
            <v>27</v>
          </cell>
          <cell r="Y98">
            <v>14</v>
          </cell>
          <cell r="Z98">
            <v>0</v>
          </cell>
          <cell r="AC98">
            <v>561</v>
          </cell>
          <cell r="AD98">
            <v>461</v>
          </cell>
          <cell r="AE98">
            <v>138</v>
          </cell>
          <cell r="AF98">
            <v>150</v>
          </cell>
          <cell r="AG98">
            <v>6</v>
          </cell>
          <cell r="AH98">
            <v>27</v>
          </cell>
          <cell r="AI98">
            <v>14</v>
          </cell>
        </row>
        <row r="99">
          <cell r="C99" t="str">
            <v>온양</v>
          </cell>
          <cell r="D99" t="str">
            <v>온양CN    (15-10-05)</v>
          </cell>
          <cell r="E99" t="str">
            <v>온양CN</v>
          </cell>
          <cell r="F99">
            <v>96</v>
          </cell>
          <cell r="G99" t="str">
            <v>3S</v>
          </cell>
          <cell r="H99">
            <v>3</v>
          </cell>
          <cell r="I99">
            <v>63</v>
          </cell>
          <cell r="J99">
            <v>6</v>
          </cell>
          <cell r="K99">
            <v>2</v>
          </cell>
          <cell r="L99" t="str">
            <v>3S</v>
          </cell>
          <cell r="M99">
            <v>3</v>
          </cell>
          <cell r="N99">
            <v>62</v>
          </cell>
          <cell r="O99">
            <v>6</v>
          </cell>
          <cell r="P99">
            <v>2</v>
          </cell>
          <cell r="Q99" t="str">
            <v>3S</v>
          </cell>
          <cell r="R99">
            <v>3</v>
          </cell>
          <cell r="S99">
            <v>63</v>
          </cell>
          <cell r="T99">
            <v>63</v>
          </cell>
          <cell r="U99" t="str">
            <v/>
          </cell>
          <cell r="V99">
            <v>63</v>
          </cell>
          <cell r="W99" t="str">
            <v/>
          </cell>
          <cell r="X99">
            <v>6</v>
          </cell>
          <cell r="Y99">
            <v>2</v>
          </cell>
          <cell r="Z99" t="str">
            <v>3S</v>
          </cell>
          <cell r="AA99">
            <v>3</v>
          </cell>
          <cell r="AB99">
            <v>3</v>
          </cell>
          <cell r="AC99">
            <v>218</v>
          </cell>
          <cell r="AD99">
            <v>184</v>
          </cell>
          <cell r="AE99">
            <v>55</v>
          </cell>
          <cell r="AF99">
            <v>63</v>
          </cell>
          <cell r="AG99" t="str">
            <v/>
          </cell>
          <cell r="AH99">
            <v>6</v>
          </cell>
          <cell r="AI99">
            <v>2</v>
          </cell>
        </row>
        <row r="100">
          <cell r="C100" t="str">
            <v>배방</v>
          </cell>
          <cell r="D100" t="str">
            <v>배방      (15-10-08)</v>
          </cell>
          <cell r="E100" t="str">
            <v>배방</v>
          </cell>
          <cell r="F100">
            <v>96</v>
          </cell>
          <cell r="G100" t="str">
            <v>OM</v>
          </cell>
          <cell r="H100">
            <v>3</v>
          </cell>
          <cell r="I100">
            <v>32</v>
          </cell>
          <cell r="J100">
            <v>3</v>
          </cell>
          <cell r="K100">
            <v>1</v>
          </cell>
          <cell r="L100" t="str">
            <v>OM</v>
          </cell>
          <cell r="M100">
            <v>3</v>
          </cell>
          <cell r="N100">
            <v>32</v>
          </cell>
          <cell r="O100">
            <v>3</v>
          </cell>
          <cell r="P100">
            <v>1</v>
          </cell>
          <cell r="Q100" t="str">
            <v>OM</v>
          </cell>
          <cell r="R100">
            <v>3</v>
          </cell>
          <cell r="S100">
            <v>32</v>
          </cell>
          <cell r="T100">
            <v>26</v>
          </cell>
          <cell r="U100" t="str">
            <v/>
          </cell>
          <cell r="V100">
            <v>32</v>
          </cell>
          <cell r="W100" t="str">
            <v/>
          </cell>
          <cell r="X100">
            <v>3</v>
          </cell>
          <cell r="Y100">
            <v>1</v>
          </cell>
          <cell r="Z100" t="str">
            <v>OM</v>
          </cell>
          <cell r="AA100">
            <v>1</v>
          </cell>
          <cell r="AB100">
            <v>3</v>
          </cell>
          <cell r="AC100">
            <v>98</v>
          </cell>
          <cell r="AD100">
            <v>85</v>
          </cell>
          <cell r="AE100">
            <v>25</v>
          </cell>
          <cell r="AF100">
            <v>32</v>
          </cell>
          <cell r="AG100" t="str">
            <v/>
          </cell>
          <cell r="AH100">
            <v>3</v>
          </cell>
          <cell r="AI100">
            <v>1</v>
          </cell>
        </row>
        <row r="101">
          <cell r="C101" t="str">
            <v>도고</v>
          </cell>
          <cell r="D101" t="str">
            <v>도고      (03-08-02)</v>
          </cell>
          <cell r="E101" t="str">
            <v>도고</v>
          </cell>
          <cell r="F101">
            <v>96</v>
          </cell>
          <cell r="G101" t="str">
            <v>OM</v>
          </cell>
          <cell r="H101" t="str">
            <v>2B1</v>
          </cell>
          <cell r="I101">
            <v>13</v>
          </cell>
          <cell r="J101">
            <v>2</v>
          </cell>
          <cell r="K101">
            <v>1</v>
          </cell>
          <cell r="L101" t="str">
            <v>OM</v>
          </cell>
          <cell r="M101" t="str">
            <v>2B1</v>
          </cell>
          <cell r="N101">
            <v>13</v>
          </cell>
          <cell r="O101">
            <v>2</v>
          </cell>
          <cell r="P101">
            <v>1</v>
          </cell>
          <cell r="Q101" t="str">
            <v>OM</v>
          </cell>
          <cell r="R101" t="str">
            <v>2B1</v>
          </cell>
          <cell r="S101">
            <v>13</v>
          </cell>
          <cell r="T101">
            <v>8</v>
          </cell>
          <cell r="U101" t="str">
            <v/>
          </cell>
          <cell r="V101">
            <v>13</v>
          </cell>
          <cell r="W101" t="str">
            <v/>
          </cell>
          <cell r="X101">
            <v>2</v>
          </cell>
          <cell r="Y101">
            <v>1</v>
          </cell>
          <cell r="Z101" t="str">
            <v>OM</v>
          </cell>
          <cell r="AA101">
            <v>1</v>
          </cell>
          <cell r="AB101" t="str">
            <v>2B1</v>
          </cell>
          <cell r="AC101">
            <v>37</v>
          </cell>
          <cell r="AD101">
            <v>31</v>
          </cell>
          <cell r="AE101">
            <v>10</v>
          </cell>
          <cell r="AF101">
            <v>13</v>
          </cell>
          <cell r="AG101" t="str">
            <v/>
          </cell>
          <cell r="AH101">
            <v>2</v>
          </cell>
          <cell r="AI101">
            <v>1</v>
          </cell>
        </row>
        <row r="102">
          <cell r="C102" t="str">
            <v>송악</v>
          </cell>
          <cell r="D102" t="str">
            <v>송악      (15-10-11)</v>
          </cell>
          <cell r="E102" t="str">
            <v>송악</v>
          </cell>
          <cell r="F102">
            <v>97</v>
          </cell>
          <cell r="G102" t="str">
            <v>OM</v>
          </cell>
          <cell r="H102" t="str">
            <v>3B2</v>
          </cell>
          <cell r="I102">
            <v>17</v>
          </cell>
          <cell r="J102">
            <v>3</v>
          </cell>
          <cell r="K102">
            <v>1</v>
          </cell>
          <cell r="L102" t="str">
            <v>OM</v>
          </cell>
          <cell r="M102">
            <v>3</v>
          </cell>
          <cell r="N102">
            <v>17</v>
          </cell>
          <cell r="O102">
            <v>3</v>
          </cell>
          <cell r="P102">
            <v>1</v>
          </cell>
          <cell r="Q102" t="str">
            <v>OM</v>
          </cell>
          <cell r="R102">
            <v>3</v>
          </cell>
          <cell r="S102">
            <v>17</v>
          </cell>
          <cell r="T102">
            <v>12</v>
          </cell>
          <cell r="U102" t="str">
            <v/>
          </cell>
          <cell r="V102">
            <v>17</v>
          </cell>
          <cell r="W102" t="str">
            <v/>
          </cell>
          <cell r="X102">
            <v>3</v>
          </cell>
          <cell r="Y102">
            <v>1</v>
          </cell>
          <cell r="Z102" t="str">
            <v>OM</v>
          </cell>
          <cell r="AA102">
            <v>1</v>
          </cell>
          <cell r="AB102" t="str">
            <v>3B1</v>
          </cell>
          <cell r="AC102">
            <v>51</v>
          </cell>
          <cell r="AD102">
            <v>44</v>
          </cell>
          <cell r="AE102">
            <v>14</v>
          </cell>
          <cell r="AF102">
            <v>14</v>
          </cell>
          <cell r="AG102" t="str">
            <v/>
          </cell>
          <cell r="AH102">
            <v>3</v>
          </cell>
          <cell r="AI102">
            <v>1</v>
          </cell>
        </row>
        <row r="103">
          <cell r="C103" t="str">
            <v>인주</v>
          </cell>
          <cell r="D103" t="str">
            <v>인주      (03-08-01)</v>
          </cell>
          <cell r="E103" t="str">
            <v>인주</v>
          </cell>
          <cell r="F103">
            <v>97</v>
          </cell>
          <cell r="G103" t="str">
            <v>OM</v>
          </cell>
          <cell r="H103">
            <v>3</v>
          </cell>
          <cell r="I103">
            <v>33</v>
          </cell>
          <cell r="J103">
            <v>3</v>
          </cell>
          <cell r="K103">
            <v>1</v>
          </cell>
          <cell r="L103" t="str">
            <v>3S</v>
          </cell>
          <cell r="M103" t="str">
            <v>3B1</v>
          </cell>
          <cell r="N103">
            <v>18</v>
          </cell>
          <cell r="O103">
            <v>3</v>
          </cell>
          <cell r="P103">
            <v>1</v>
          </cell>
          <cell r="Q103" t="str">
            <v>3S</v>
          </cell>
          <cell r="R103" t="str">
            <v>3B1</v>
          </cell>
          <cell r="S103">
            <v>26</v>
          </cell>
          <cell r="T103">
            <v>26</v>
          </cell>
          <cell r="U103" t="str">
            <v/>
          </cell>
          <cell r="V103">
            <v>26</v>
          </cell>
          <cell r="W103" t="str">
            <v/>
          </cell>
          <cell r="X103">
            <v>3</v>
          </cell>
          <cell r="Y103">
            <v>1</v>
          </cell>
          <cell r="Z103" t="str">
            <v>3S</v>
          </cell>
          <cell r="AA103">
            <v>3</v>
          </cell>
          <cell r="AB103" t="str">
            <v>3B2</v>
          </cell>
          <cell r="AC103">
            <v>76</v>
          </cell>
          <cell r="AD103">
            <v>54</v>
          </cell>
          <cell r="AE103">
            <v>22</v>
          </cell>
          <cell r="AF103">
            <v>22</v>
          </cell>
          <cell r="AG103" t="str">
            <v/>
          </cell>
          <cell r="AH103">
            <v>3</v>
          </cell>
          <cell r="AI103">
            <v>1</v>
          </cell>
        </row>
        <row r="104">
          <cell r="C104" t="str">
            <v>둔포</v>
          </cell>
          <cell r="D104" t="str">
            <v>둔포      (03-08-08)</v>
          </cell>
          <cell r="E104" t="str">
            <v>둔포</v>
          </cell>
          <cell r="F104">
            <v>97</v>
          </cell>
          <cell r="G104" t="str">
            <v>3S</v>
          </cell>
          <cell r="H104">
            <v>3</v>
          </cell>
          <cell r="I104">
            <v>24</v>
          </cell>
          <cell r="J104">
            <v>3</v>
          </cell>
          <cell r="K104">
            <v>1</v>
          </cell>
          <cell r="L104" t="str">
            <v>3S</v>
          </cell>
          <cell r="M104" t="str">
            <v>3B1</v>
          </cell>
          <cell r="N104">
            <v>18</v>
          </cell>
          <cell r="O104">
            <v>3</v>
          </cell>
          <cell r="P104">
            <v>1</v>
          </cell>
          <cell r="Q104" t="str">
            <v>3S</v>
          </cell>
          <cell r="R104" t="str">
            <v>3B1</v>
          </cell>
          <cell r="S104">
            <v>25</v>
          </cell>
          <cell r="T104">
            <v>25</v>
          </cell>
          <cell r="U104" t="str">
            <v/>
          </cell>
          <cell r="V104">
            <v>24</v>
          </cell>
          <cell r="W104">
            <v>1</v>
          </cell>
          <cell r="X104">
            <v>3</v>
          </cell>
          <cell r="Y104">
            <v>1</v>
          </cell>
          <cell r="Z104" t="str">
            <v>3S</v>
          </cell>
          <cell r="AA104">
            <v>3</v>
          </cell>
          <cell r="AB104" t="str">
            <v>3B2</v>
          </cell>
          <cell r="AC104">
            <v>66</v>
          </cell>
          <cell r="AD104">
            <v>45</v>
          </cell>
          <cell r="AE104">
            <v>20</v>
          </cell>
          <cell r="AF104">
            <v>20</v>
          </cell>
          <cell r="AG104" t="str">
            <v/>
          </cell>
          <cell r="AH104">
            <v>3</v>
          </cell>
          <cell r="AI104">
            <v>1</v>
          </cell>
        </row>
        <row r="105">
          <cell r="C105" t="str">
            <v>신창</v>
          </cell>
          <cell r="D105" t="str">
            <v>신창      (03-08-09)</v>
          </cell>
          <cell r="E105" t="str">
            <v>신창</v>
          </cell>
          <cell r="F105">
            <v>97</v>
          </cell>
          <cell r="G105" t="str">
            <v>OM</v>
          </cell>
          <cell r="H105" t="str">
            <v>3B2</v>
          </cell>
          <cell r="I105">
            <v>14</v>
          </cell>
          <cell r="J105">
            <v>3</v>
          </cell>
          <cell r="K105">
            <v>1</v>
          </cell>
          <cell r="L105" t="str">
            <v>OM</v>
          </cell>
          <cell r="M105" t="str">
            <v>3B2</v>
          </cell>
          <cell r="N105">
            <v>14</v>
          </cell>
          <cell r="O105">
            <v>3</v>
          </cell>
          <cell r="P105">
            <v>1</v>
          </cell>
          <cell r="Q105" t="str">
            <v>OM</v>
          </cell>
          <cell r="R105" t="str">
            <v>3B2</v>
          </cell>
          <cell r="S105">
            <v>14</v>
          </cell>
          <cell r="T105">
            <v>9</v>
          </cell>
          <cell r="U105" t="str">
            <v/>
          </cell>
          <cell r="V105">
            <v>14</v>
          </cell>
          <cell r="W105" t="str">
            <v/>
          </cell>
          <cell r="X105">
            <v>3</v>
          </cell>
          <cell r="Y105">
            <v>1</v>
          </cell>
          <cell r="Z105" t="str">
            <v>OM</v>
          </cell>
          <cell r="AA105">
            <v>1</v>
          </cell>
          <cell r="AB105" t="str">
            <v>3B2</v>
          </cell>
          <cell r="AC105">
            <v>41</v>
          </cell>
          <cell r="AD105">
            <v>33</v>
          </cell>
          <cell r="AE105">
            <v>11</v>
          </cell>
          <cell r="AF105">
            <v>14</v>
          </cell>
          <cell r="AG105" t="str">
            <v/>
          </cell>
          <cell r="AH105">
            <v>3</v>
          </cell>
          <cell r="AI105">
            <v>1</v>
          </cell>
        </row>
        <row r="106">
          <cell r="C106" t="str">
            <v>방축</v>
          </cell>
          <cell r="D106" t="str">
            <v>방축      (15-10-10)</v>
          </cell>
          <cell r="E106" t="str">
            <v>방축</v>
          </cell>
          <cell r="F106">
            <v>97</v>
          </cell>
          <cell r="G106" t="str">
            <v>3S</v>
          </cell>
          <cell r="H106">
            <v>3</v>
          </cell>
          <cell r="I106">
            <v>33</v>
          </cell>
          <cell r="J106">
            <v>3</v>
          </cell>
          <cell r="K106">
            <v>1</v>
          </cell>
          <cell r="L106" t="str">
            <v>3S</v>
          </cell>
          <cell r="M106">
            <v>3</v>
          </cell>
          <cell r="N106">
            <v>31</v>
          </cell>
          <cell r="O106">
            <v>3</v>
          </cell>
          <cell r="P106">
            <v>1</v>
          </cell>
          <cell r="Q106" t="str">
            <v>3S</v>
          </cell>
          <cell r="R106">
            <v>3</v>
          </cell>
          <cell r="S106">
            <v>36</v>
          </cell>
          <cell r="T106">
            <v>36</v>
          </cell>
          <cell r="U106" t="str">
            <v/>
          </cell>
          <cell r="V106">
            <v>33</v>
          </cell>
          <cell r="W106">
            <v>1</v>
          </cell>
          <cell r="X106">
            <v>3</v>
          </cell>
          <cell r="Y106">
            <v>1</v>
          </cell>
          <cell r="Z106" t="str">
            <v>3S</v>
          </cell>
          <cell r="AA106">
            <v>3</v>
          </cell>
          <cell r="AB106">
            <v>3</v>
          </cell>
          <cell r="AC106">
            <v>140</v>
          </cell>
          <cell r="AD106">
            <v>112</v>
          </cell>
          <cell r="AE106">
            <v>35</v>
          </cell>
          <cell r="AF106">
            <v>36</v>
          </cell>
          <cell r="AG106" t="str">
            <v/>
          </cell>
          <cell r="AH106">
            <v>3</v>
          </cell>
          <cell r="AI106">
            <v>1</v>
          </cell>
        </row>
        <row r="107">
          <cell r="C107" t="str">
            <v>음봉리</v>
          </cell>
          <cell r="D107" t="str">
            <v>음봉      (15-11-14)</v>
          </cell>
          <cell r="E107" t="str">
            <v>음봉</v>
          </cell>
          <cell r="F107">
            <v>98.02</v>
          </cell>
          <cell r="G107" t="str">
            <v>OM</v>
          </cell>
          <cell r="H107" t="str">
            <v>3B2</v>
          </cell>
          <cell r="I107">
            <v>14</v>
          </cell>
          <cell r="J107">
            <v>3</v>
          </cell>
          <cell r="K107">
            <v>1</v>
          </cell>
          <cell r="L107" t="str">
            <v>OM</v>
          </cell>
          <cell r="M107">
            <v>3</v>
          </cell>
          <cell r="N107">
            <v>14</v>
          </cell>
          <cell r="O107">
            <v>3</v>
          </cell>
          <cell r="P107">
            <v>1</v>
          </cell>
          <cell r="Q107" t="str">
            <v>OM</v>
          </cell>
          <cell r="R107">
            <v>3</v>
          </cell>
          <cell r="S107">
            <v>14</v>
          </cell>
          <cell r="T107">
            <v>12</v>
          </cell>
          <cell r="U107" t="str">
            <v/>
          </cell>
          <cell r="V107">
            <v>14</v>
          </cell>
          <cell r="W107" t="str">
            <v/>
          </cell>
          <cell r="X107">
            <v>3</v>
          </cell>
          <cell r="Y107">
            <v>1</v>
          </cell>
          <cell r="Z107" t="str">
            <v>OM</v>
          </cell>
          <cell r="AA107">
            <v>1</v>
          </cell>
          <cell r="AB107">
            <v>3</v>
          </cell>
          <cell r="AC107">
            <v>28</v>
          </cell>
          <cell r="AD107">
            <v>21</v>
          </cell>
          <cell r="AE107">
            <v>12</v>
          </cell>
          <cell r="AF107">
            <v>14</v>
          </cell>
          <cell r="AG107" t="str">
            <v/>
          </cell>
          <cell r="AH107">
            <v>3</v>
          </cell>
          <cell r="AI107">
            <v>1</v>
          </cell>
        </row>
        <row r="108">
          <cell r="C108" t="str">
            <v>염치</v>
          </cell>
          <cell r="D108" t="str">
            <v>염치      (15-11-11)</v>
          </cell>
          <cell r="E108" t="str">
            <v>염치</v>
          </cell>
          <cell r="F108">
            <v>98.02</v>
          </cell>
          <cell r="G108" t="str">
            <v>3S</v>
          </cell>
          <cell r="H108">
            <v>3</v>
          </cell>
          <cell r="I108">
            <v>24</v>
          </cell>
          <cell r="J108">
            <v>3</v>
          </cell>
          <cell r="K108">
            <v>1</v>
          </cell>
          <cell r="L108" t="str">
            <v>3S</v>
          </cell>
          <cell r="M108">
            <v>3</v>
          </cell>
          <cell r="N108">
            <v>27</v>
          </cell>
          <cell r="O108">
            <v>3</v>
          </cell>
          <cell r="P108">
            <v>1</v>
          </cell>
          <cell r="Q108" t="str">
            <v>3S</v>
          </cell>
          <cell r="R108">
            <v>3</v>
          </cell>
          <cell r="S108">
            <v>24</v>
          </cell>
          <cell r="T108">
            <v>14</v>
          </cell>
          <cell r="U108" t="str">
            <v/>
          </cell>
          <cell r="V108">
            <v>24</v>
          </cell>
          <cell r="W108" t="str">
            <v/>
          </cell>
          <cell r="X108">
            <v>3</v>
          </cell>
          <cell r="Y108">
            <v>1</v>
          </cell>
          <cell r="Z108" t="str">
            <v>3S</v>
          </cell>
          <cell r="AA108">
            <v>3</v>
          </cell>
          <cell r="AB108">
            <v>3</v>
          </cell>
          <cell r="AC108">
            <v>51</v>
          </cell>
          <cell r="AD108">
            <v>31</v>
          </cell>
          <cell r="AE108">
            <v>13</v>
          </cell>
          <cell r="AF108">
            <v>13</v>
          </cell>
          <cell r="AG108" t="str">
            <v/>
          </cell>
          <cell r="AH108">
            <v>3</v>
          </cell>
          <cell r="AI108">
            <v>1</v>
          </cell>
        </row>
        <row r="109">
          <cell r="C109" t="str">
            <v>영인</v>
          </cell>
          <cell r="F109">
            <v>97</v>
          </cell>
          <cell r="G109" t="str">
            <v>3S</v>
          </cell>
          <cell r="H109">
            <v>3</v>
          </cell>
          <cell r="I109">
            <v>29</v>
          </cell>
          <cell r="J109">
            <v>3</v>
          </cell>
          <cell r="K109">
            <v>1</v>
          </cell>
          <cell r="L109" t="str">
            <v>3S</v>
          </cell>
          <cell r="M109" t="str">
            <v>3B1</v>
          </cell>
          <cell r="N109">
            <v>18</v>
          </cell>
          <cell r="O109">
            <v>3</v>
          </cell>
          <cell r="P109">
            <v>1</v>
          </cell>
          <cell r="Q109" t="str">
            <v>3S</v>
          </cell>
          <cell r="R109" t="str">
            <v>3B1</v>
          </cell>
          <cell r="S109">
            <v>29</v>
          </cell>
          <cell r="T109">
            <v>25</v>
          </cell>
          <cell r="U109" t="str">
            <v/>
          </cell>
          <cell r="V109">
            <v>33</v>
          </cell>
          <cell r="W109">
            <v>1</v>
          </cell>
          <cell r="X109">
            <v>3</v>
          </cell>
          <cell r="Y109">
            <v>1</v>
          </cell>
          <cell r="Z109" t="str">
            <v>3S</v>
          </cell>
          <cell r="AA109">
            <v>3</v>
          </cell>
          <cell r="AB109" t="str">
            <v>3B2</v>
          </cell>
          <cell r="AC109">
            <v>74</v>
          </cell>
          <cell r="AD109">
            <v>52</v>
          </cell>
          <cell r="AE109">
            <v>22</v>
          </cell>
          <cell r="AF109">
            <v>22</v>
          </cell>
          <cell r="AG109" t="str">
            <v/>
          </cell>
          <cell r="AH109">
            <v>3</v>
          </cell>
          <cell r="AI109">
            <v>1</v>
          </cell>
        </row>
        <row r="110">
          <cell r="C110" t="str">
            <v>배방2</v>
          </cell>
          <cell r="D110" t="str">
            <v>배방2     (15-10-14)</v>
          </cell>
          <cell r="E110" t="str">
            <v>배방2</v>
          </cell>
          <cell r="F110">
            <v>97</v>
          </cell>
          <cell r="G110" t="str">
            <v>3S</v>
          </cell>
          <cell r="H110">
            <v>3</v>
          </cell>
          <cell r="I110">
            <v>33</v>
          </cell>
          <cell r="J110">
            <v>3</v>
          </cell>
          <cell r="K110">
            <v>1</v>
          </cell>
          <cell r="L110" t="str">
            <v>3S</v>
          </cell>
          <cell r="M110">
            <v>3</v>
          </cell>
          <cell r="N110">
            <v>29</v>
          </cell>
          <cell r="O110">
            <v>3</v>
          </cell>
          <cell r="P110">
            <v>1</v>
          </cell>
          <cell r="Q110" t="str">
            <v>OM</v>
          </cell>
          <cell r="R110">
            <v>3</v>
          </cell>
          <cell r="S110">
            <v>12</v>
          </cell>
          <cell r="T110">
            <v>12</v>
          </cell>
          <cell r="U110" t="str">
            <v/>
          </cell>
          <cell r="V110">
            <v>12</v>
          </cell>
          <cell r="W110" t="str">
            <v/>
          </cell>
          <cell r="X110">
            <v>3</v>
          </cell>
          <cell r="Y110">
            <v>1</v>
          </cell>
          <cell r="Z110" t="str">
            <v>3S</v>
          </cell>
          <cell r="AA110">
            <v>3</v>
          </cell>
          <cell r="AB110">
            <v>3</v>
          </cell>
          <cell r="AC110">
            <v>88</v>
          </cell>
          <cell r="AD110">
            <v>64</v>
          </cell>
          <cell r="AE110">
            <v>22</v>
          </cell>
          <cell r="AF110">
            <v>22</v>
          </cell>
          <cell r="AG110" t="str">
            <v/>
          </cell>
          <cell r="AH110">
            <v>3</v>
          </cell>
          <cell r="AI110">
            <v>1</v>
          </cell>
        </row>
        <row r="111">
          <cell r="C111" t="str">
            <v>남동</v>
          </cell>
          <cell r="F111">
            <v>98.06</v>
          </cell>
          <cell r="W111" t="str">
            <v/>
          </cell>
          <cell r="Z111" t="str">
            <v>3S</v>
          </cell>
          <cell r="AA111">
            <v>3</v>
          </cell>
          <cell r="AB111">
            <v>3</v>
          </cell>
          <cell r="AC111">
            <v>102</v>
          </cell>
          <cell r="AD111">
            <v>77</v>
          </cell>
          <cell r="AE111">
            <v>26</v>
          </cell>
          <cell r="AF111">
            <v>28</v>
          </cell>
          <cell r="AH111">
            <v>3</v>
          </cell>
          <cell r="AI111">
            <v>1</v>
          </cell>
        </row>
        <row r="112">
          <cell r="C112" t="str">
            <v>12국소</v>
          </cell>
          <cell r="I112">
            <v>329</v>
          </cell>
          <cell r="J112">
            <v>38</v>
          </cell>
          <cell r="K112">
            <v>13</v>
          </cell>
          <cell r="N112">
            <v>293</v>
          </cell>
          <cell r="O112">
            <v>38</v>
          </cell>
          <cell r="P112">
            <v>13</v>
          </cell>
          <cell r="S112">
            <v>305</v>
          </cell>
          <cell r="T112">
            <v>268</v>
          </cell>
          <cell r="U112">
            <v>0</v>
          </cell>
          <cell r="V112">
            <v>305</v>
          </cell>
          <cell r="W112">
            <v>3</v>
          </cell>
          <cell r="X112">
            <v>38</v>
          </cell>
          <cell r="Y112">
            <v>13</v>
          </cell>
          <cell r="Z112">
            <v>0</v>
          </cell>
          <cell r="AC112">
            <v>968</v>
          </cell>
          <cell r="AD112">
            <v>833</v>
          </cell>
          <cell r="AE112">
            <v>287</v>
          </cell>
          <cell r="AF112">
            <v>313</v>
          </cell>
          <cell r="AG112">
            <v>0</v>
          </cell>
          <cell r="AH112">
            <v>41</v>
          </cell>
          <cell r="AI112">
            <v>14</v>
          </cell>
        </row>
        <row r="113">
          <cell r="C113" t="str">
            <v>논산</v>
          </cell>
          <cell r="D113" t="str">
            <v>논산      (03-04-07)</v>
          </cell>
          <cell r="E113" t="str">
            <v>논산</v>
          </cell>
          <cell r="F113">
            <v>96</v>
          </cell>
          <cell r="G113" t="str">
            <v>3S</v>
          </cell>
          <cell r="H113">
            <v>2</v>
          </cell>
          <cell r="I113">
            <v>38</v>
          </cell>
          <cell r="J113">
            <v>4</v>
          </cell>
          <cell r="K113">
            <v>2</v>
          </cell>
          <cell r="L113" t="str">
            <v>3S</v>
          </cell>
          <cell r="M113">
            <v>2</v>
          </cell>
          <cell r="N113">
            <v>35</v>
          </cell>
          <cell r="O113">
            <v>3</v>
          </cell>
          <cell r="P113">
            <v>1</v>
          </cell>
          <cell r="Q113" t="str">
            <v>3S</v>
          </cell>
          <cell r="R113">
            <v>2</v>
          </cell>
          <cell r="S113">
            <v>38</v>
          </cell>
          <cell r="T113">
            <v>31</v>
          </cell>
          <cell r="U113" t="str">
            <v/>
          </cell>
          <cell r="V113">
            <v>38</v>
          </cell>
          <cell r="W113" t="str">
            <v/>
          </cell>
          <cell r="X113">
            <v>4</v>
          </cell>
          <cell r="Y113">
            <v>2</v>
          </cell>
          <cell r="Z113" t="str">
            <v>3S</v>
          </cell>
          <cell r="AA113">
            <v>3</v>
          </cell>
          <cell r="AB113">
            <v>2</v>
          </cell>
          <cell r="AC113">
            <v>129</v>
          </cell>
          <cell r="AD113">
            <v>108</v>
          </cell>
          <cell r="AE113">
            <v>33</v>
          </cell>
          <cell r="AF113">
            <v>35</v>
          </cell>
          <cell r="AG113" t="str">
            <v/>
          </cell>
          <cell r="AH113">
            <v>4</v>
          </cell>
          <cell r="AI113">
            <v>2</v>
          </cell>
        </row>
        <row r="114">
          <cell r="C114" t="str">
            <v>강경</v>
          </cell>
          <cell r="D114" t="str">
            <v>강경      (03-04-09)</v>
          </cell>
          <cell r="E114" t="str">
            <v>강경</v>
          </cell>
          <cell r="F114">
            <v>96</v>
          </cell>
          <cell r="G114" t="str">
            <v>3S</v>
          </cell>
          <cell r="H114">
            <v>2</v>
          </cell>
          <cell r="I114">
            <v>18</v>
          </cell>
          <cell r="J114">
            <v>2</v>
          </cell>
          <cell r="K114">
            <v>1</v>
          </cell>
          <cell r="L114" t="str">
            <v>3S</v>
          </cell>
          <cell r="M114">
            <v>2</v>
          </cell>
          <cell r="N114">
            <v>14</v>
          </cell>
          <cell r="O114">
            <v>4</v>
          </cell>
          <cell r="P114">
            <v>2</v>
          </cell>
          <cell r="Q114" t="str">
            <v>3S</v>
          </cell>
          <cell r="R114">
            <v>2</v>
          </cell>
          <cell r="S114">
            <v>18</v>
          </cell>
          <cell r="T114">
            <v>17</v>
          </cell>
          <cell r="U114" t="str">
            <v/>
          </cell>
          <cell r="V114">
            <v>18</v>
          </cell>
          <cell r="W114" t="str">
            <v/>
          </cell>
          <cell r="X114">
            <v>2</v>
          </cell>
          <cell r="Y114">
            <v>1</v>
          </cell>
          <cell r="Z114" t="str">
            <v>3S</v>
          </cell>
          <cell r="AA114">
            <v>3</v>
          </cell>
          <cell r="AB114">
            <v>2</v>
          </cell>
          <cell r="AC114">
            <v>59</v>
          </cell>
          <cell r="AD114">
            <v>44</v>
          </cell>
          <cell r="AE114">
            <v>15</v>
          </cell>
          <cell r="AF114">
            <v>18</v>
          </cell>
          <cell r="AG114" t="str">
            <v/>
          </cell>
          <cell r="AH114">
            <v>2</v>
          </cell>
          <cell r="AI114">
            <v>1</v>
          </cell>
        </row>
        <row r="115">
          <cell r="C115" t="str">
            <v>향적산</v>
          </cell>
          <cell r="D115" t="str">
            <v>향적산    (03-04-01)</v>
          </cell>
          <cell r="E115" t="str">
            <v>향적산</v>
          </cell>
          <cell r="F115">
            <v>96</v>
          </cell>
          <cell r="G115" t="str">
            <v>3S</v>
          </cell>
          <cell r="H115" t="str">
            <v>2B1</v>
          </cell>
          <cell r="I115">
            <v>23</v>
          </cell>
          <cell r="J115">
            <v>2</v>
          </cell>
          <cell r="K115">
            <v>1</v>
          </cell>
          <cell r="L115" t="str">
            <v>3S</v>
          </cell>
          <cell r="M115">
            <v>2</v>
          </cell>
          <cell r="N115">
            <v>22</v>
          </cell>
          <cell r="O115">
            <v>2</v>
          </cell>
          <cell r="P115">
            <v>1</v>
          </cell>
          <cell r="Q115" t="str">
            <v>3S</v>
          </cell>
          <cell r="R115" t="str">
            <v>3B2</v>
          </cell>
          <cell r="S115">
            <v>28</v>
          </cell>
          <cell r="T115">
            <v>28</v>
          </cell>
          <cell r="U115" t="str">
            <v/>
          </cell>
          <cell r="V115">
            <v>28</v>
          </cell>
          <cell r="W115" t="str">
            <v/>
          </cell>
          <cell r="X115">
            <v>3</v>
          </cell>
          <cell r="Y115">
            <v>1</v>
          </cell>
          <cell r="Z115" t="str">
            <v>3S</v>
          </cell>
          <cell r="AA115">
            <v>3</v>
          </cell>
          <cell r="AB115" t="str">
            <v>3B2</v>
          </cell>
          <cell r="AC115">
            <v>104</v>
          </cell>
          <cell r="AD115">
            <v>84</v>
          </cell>
          <cell r="AE115">
            <v>26</v>
          </cell>
          <cell r="AF115">
            <v>27</v>
          </cell>
          <cell r="AG115" t="str">
            <v/>
          </cell>
          <cell r="AH115">
            <v>3</v>
          </cell>
          <cell r="AI115">
            <v>1</v>
          </cell>
        </row>
        <row r="116">
          <cell r="C116" t="str">
            <v>연산</v>
          </cell>
          <cell r="D116" t="str">
            <v>연산CN    (03-04-12)</v>
          </cell>
          <cell r="E116" t="str">
            <v>연산CN</v>
          </cell>
          <cell r="F116">
            <v>96</v>
          </cell>
          <cell r="G116" t="str">
            <v>OM</v>
          </cell>
          <cell r="H116" t="str">
            <v>2B1</v>
          </cell>
          <cell r="I116">
            <v>9</v>
          </cell>
          <cell r="J116">
            <v>2</v>
          </cell>
          <cell r="K116">
            <v>1</v>
          </cell>
          <cell r="L116" t="str">
            <v>OM</v>
          </cell>
          <cell r="M116">
            <v>2</v>
          </cell>
          <cell r="N116">
            <v>7</v>
          </cell>
          <cell r="O116">
            <v>2</v>
          </cell>
          <cell r="P116">
            <v>1</v>
          </cell>
          <cell r="Q116" t="str">
            <v>OM</v>
          </cell>
          <cell r="R116">
            <v>2</v>
          </cell>
          <cell r="S116">
            <v>9</v>
          </cell>
          <cell r="T116">
            <v>8</v>
          </cell>
          <cell r="U116" t="str">
            <v/>
          </cell>
          <cell r="V116">
            <v>9</v>
          </cell>
          <cell r="W116" t="str">
            <v/>
          </cell>
          <cell r="X116">
            <v>2</v>
          </cell>
          <cell r="Y116">
            <v>1</v>
          </cell>
          <cell r="Z116" t="str">
            <v>OM</v>
          </cell>
          <cell r="AA116">
            <v>1</v>
          </cell>
          <cell r="AB116">
            <v>2</v>
          </cell>
          <cell r="AC116">
            <v>32</v>
          </cell>
          <cell r="AD116">
            <v>26</v>
          </cell>
          <cell r="AE116">
            <v>8</v>
          </cell>
          <cell r="AF116">
            <v>9</v>
          </cell>
          <cell r="AG116" t="str">
            <v/>
          </cell>
          <cell r="AH116">
            <v>2</v>
          </cell>
          <cell r="AI116">
            <v>1</v>
          </cell>
        </row>
        <row r="117">
          <cell r="C117" t="str">
            <v>논산2</v>
          </cell>
          <cell r="D117" t="str">
            <v>논산2     (03-04-03)</v>
          </cell>
          <cell r="E117" t="str">
            <v>논산2</v>
          </cell>
          <cell r="F117">
            <v>97</v>
          </cell>
          <cell r="G117" t="str">
            <v>3S</v>
          </cell>
          <cell r="H117">
            <v>2</v>
          </cell>
          <cell r="I117">
            <v>18</v>
          </cell>
          <cell r="J117">
            <v>2</v>
          </cell>
          <cell r="K117">
            <v>1</v>
          </cell>
          <cell r="L117" t="str">
            <v>3S</v>
          </cell>
          <cell r="M117">
            <v>2</v>
          </cell>
          <cell r="N117">
            <v>28</v>
          </cell>
          <cell r="O117">
            <v>3</v>
          </cell>
          <cell r="P117">
            <v>1</v>
          </cell>
          <cell r="Q117" t="str">
            <v>3S</v>
          </cell>
          <cell r="R117">
            <v>2</v>
          </cell>
          <cell r="S117">
            <v>28</v>
          </cell>
          <cell r="T117">
            <v>28</v>
          </cell>
          <cell r="U117" t="str">
            <v/>
          </cell>
          <cell r="V117">
            <v>28</v>
          </cell>
          <cell r="W117" t="str">
            <v/>
          </cell>
          <cell r="X117">
            <v>4</v>
          </cell>
          <cell r="Y117">
            <v>2</v>
          </cell>
          <cell r="Z117" t="str">
            <v>3S</v>
          </cell>
          <cell r="AA117">
            <v>3</v>
          </cell>
          <cell r="AB117">
            <v>2</v>
          </cell>
          <cell r="AC117">
            <v>115</v>
          </cell>
          <cell r="AD117">
            <v>95</v>
          </cell>
          <cell r="AE117">
            <v>29</v>
          </cell>
          <cell r="AF117">
            <v>28</v>
          </cell>
          <cell r="AG117" t="str">
            <v/>
          </cell>
          <cell r="AH117">
            <v>4</v>
          </cell>
          <cell r="AI117">
            <v>2</v>
          </cell>
        </row>
        <row r="118">
          <cell r="C118" t="str">
            <v>양촌</v>
          </cell>
          <cell r="D118" t="str">
            <v>양촌      (03-04-08)</v>
          </cell>
          <cell r="E118" t="str">
            <v>양촌</v>
          </cell>
          <cell r="F118">
            <v>97</v>
          </cell>
          <cell r="G118" t="str">
            <v>3S</v>
          </cell>
          <cell r="H118">
            <v>1</v>
          </cell>
          <cell r="I118">
            <v>11</v>
          </cell>
          <cell r="J118">
            <v>2</v>
          </cell>
          <cell r="K118">
            <v>1</v>
          </cell>
          <cell r="L118" t="str">
            <v>3S</v>
          </cell>
          <cell r="M118">
            <v>2</v>
          </cell>
          <cell r="N118">
            <v>11</v>
          </cell>
          <cell r="O118">
            <v>2</v>
          </cell>
          <cell r="P118">
            <v>1</v>
          </cell>
          <cell r="Q118" t="str">
            <v>3S</v>
          </cell>
          <cell r="R118">
            <v>2</v>
          </cell>
          <cell r="S118">
            <v>18</v>
          </cell>
          <cell r="T118">
            <v>18</v>
          </cell>
          <cell r="U118" t="str">
            <v/>
          </cell>
          <cell r="V118">
            <v>11</v>
          </cell>
          <cell r="W118">
            <v>1</v>
          </cell>
          <cell r="X118">
            <v>2</v>
          </cell>
          <cell r="Y118">
            <v>1</v>
          </cell>
          <cell r="Z118" t="str">
            <v>3S</v>
          </cell>
          <cell r="AA118">
            <v>3</v>
          </cell>
          <cell r="AB118">
            <v>2</v>
          </cell>
          <cell r="AC118">
            <v>44</v>
          </cell>
          <cell r="AD118">
            <v>30</v>
          </cell>
          <cell r="AE118">
            <v>11</v>
          </cell>
          <cell r="AF118">
            <v>11</v>
          </cell>
          <cell r="AG118" t="str">
            <v/>
          </cell>
          <cell r="AH118">
            <v>2</v>
          </cell>
          <cell r="AI118">
            <v>1</v>
          </cell>
        </row>
        <row r="119">
          <cell r="C119" t="str">
            <v>가야곡</v>
          </cell>
          <cell r="D119" t="str">
            <v>가야곡    (03-04-10)</v>
          </cell>
          <cell r="E119" t="str">
            <v>가야곡</v>
          </cell>
          <cell r="F119">
            <v>97</v>
          </cell>
          <cell r="G119" t="str">
            <v>OM</v>
          </cell>
          <cell r="H119" t="str">
            <v>2B1</v>
          </cell>
          <cell r="I119">
            <v>9</v>
          </cell>
          <cell r="J119">
            <v>2</v>
          </cell>
          <cell r="K119">
            <v>1</v>
          </cell>
          <cell r="L119" t="str">
            <v>OM</v>
          </cell>
          <cell r="M119">
            <v>2</v>
          </cell>
          <cell r="N119">
            <v>13</v>
          </cell>
          <cell r="O119">
            <v>2</v>
          </cell>
          <cell r="P119">
            <v>1</v>
          </cell>
          <cell r="Q119" t="str">
            <v>OM</v>
          </cell>
          <cell r="R119">
            <v>2</v>
          </cell>
          <cell r="S119">
            <v>9</v>
          </cell>
          <cell r="T119">
            <v>9</v>
          </cell>
          <cell r="U119" t="str">
            <v/>
          </cell>
          <cell r="V119">
            <v>9</v>
          </cell>
          <cell r="W119" t="str">
            <v/>
          </cell>
          <cell r="X119">
            <v>2</v>
          </cell>
          <cell r="Y119">
            <v>1</v>
          </cell>
          <cell r="Z119" t="str">
            <v>OM</v>
          </cell>
          <cell r="AA119">
            <v>1</v>
          </cell>
          <cell r="AB119">
            <v>2</v>
          </cell>
          <cell r="AC119">
            <v>47</v>
          </cell>
          <cell r="AD119">
            <v>40</v>
          </cell>
          <cell r="AE119">
            <v>12</v>
          </cell>
          <cell r="AF119">
            <v>12</v>
          </cell>
          <cell r="AG119" t="str">
            <v/>
          </cell>
          <cell r="AH119">
            <v>2</v>
          </cell>
          <cell r="AI119">
            <v>1</v>
          </cell>
        </row>
        <row r="120">
          <cell r="C120" t="str">
            <v>고내리</v>
          </cell>
          <cell r="D120" t="str">
            <v>고내리    (03-04-04)</v>
          </cell>
          <cell r="E120" t="str">
            <v>고내리</v>
          </cell>
          <cell r="F120">
            <v>97</v>
          </cell>
          <cell r="G120" t="str">
            <v>OM</v>
          </cell>
          <cell r="H120">
            <v>2</v>
          </cell>
          <cell r="I120">
            <v>12</v>
          </cell>
          <cell r="J120">
            <v>2</v>
          </cell>
          <cell r="K120">
            <v>1</v>
          </cell>
          <cell r="L120" t="str">
            <v>OM</v>
          </cell>
          <cell r="M120">
            <v>2</v>
          </cell>
          <cell r="N120">
            <v>16</v>
          </cell>
          <cell r="O120">
            <v>2</v>
          </cell>
          <cell r="P120">
            <v>1</v>
          </cell>
          <cell r="Q120" t="str">
            <v>OM</v>
          </cell>
          <cell r="R120">
            <v>2</v>
          </cell>
          <cell r="S120">
            <v>12</v>
          </cell>
          <cell r="T120">
            <v>10</v>
          </cell>
          <cell r="U120" t="str">
            <v/>
          </cell>
          <cell r="V120">
            <v>12</v>
          </cell>
          <cell r="W120" t="str">
            <v/>
          </cell>
          <cell r="X120">
            <v>2</v>
          </cell>
          <cell r="Y120">
            <v>1</v>
          </cell>
          <cell r="Z120" t="str">
            <v>OM</v>
          </cell>
          <cell r="AA120">
            <v>1</v>
          </cell>
          <cell r="AB120">
            <v>2</v>
          </cell>
          <cell r="AC120">
            <v>51</v>
          </cell>
          <cell r="AD120">
            <v>44</v>
          </cell>
          <cell r="AE120">
            <v>13</v>
          </cell>
          <cell r="AF120">
            <v>13</v>
          </cell>
          <cell r="AG120" t="str">
            <v/>
          </cell>
          <cell r="AH120">
            <v>2</v>
          </cell>
          <cell r="AI120">
            <v>1</v>
          </cell>
        </row>
        <row r="121">
          <cell r="C121" t="str">
            <v>벌곡</v>
          </cell>
          <cell r="D121" t="str">
            <v>벌곡      (03-04-00)</v>
          </cell>
          <cell r="E121" t="str">
            <v>벌곡</v>
          </cell>
          <cell r="F121">
            <v>96</v>
          </cell>
          <cell r="G121" t="str">
            <v>3S</v>
          </cell>
          <cell r="H121">
            <v>2</v>
          </cell>
          <cell r="I121">
            <v>16</v>
          </cell>
          <cell r="J121">
            <v>2</v>
          </cell>
          <cell r="K121">
            <v>1</v>
          </cell>
          <cell r="L121" t="str">
            <v>OM</v>
          </cell>
          <cell r="M121">
            <v>2</v>
          </cell>
          <cell r="N121">
            <v>10</v>
          </cell>
          <cell r="O121">
            <v>2</v>
          </cell>
          <cell r="P121">
            <v>1</v>
          </cell>
          <cell r="Q121" t="str">
            <v>OM</v>
          </cell>
          <cell r="R121" t="str">
            <v>2B1</v>
          </cell>
          <cell r="S121">
            <v>16</v>
          </cell>
          <cell r="T121">
            <v>6</v>
          </cell>
          <cell r="U121" t="str">
            <v/>
          </cell>
          <cell r="V121">
            <v>6</v>
          </cell>
          <cell r="W121">
            <v>1</v>
          </cell>
          <cell r="X121">
            <v>2</v>
          </cell>
          <cell r="Y121">
            <v>1</v>
          </cell>
          <cell r="Z121" t="str">
            <v>OM</v>
          </cell>
          <cell r="AA121">
            <v>1</v>
          </cell>
          <cell r="AB121" t="str">
            <v>2B1</v>
          </cell>
          <cell r="AC121">
            <v>26</v>
          </cell>
          <cell r="AD121">
            <v>21</v>
          </cell>
          <cell r="AE121">
            <v>7</v>
          </cell>
          <cell r="AG121" t="str">
            <v/>
          </cell>
          <cell r="AH121" t="str">
            <v/>
          </cell>
          <cell r="AI121" t="str">
            <v/>
          </cell>
        </row>
        <row r="122">
          <cell r="C122" t="str">
            <v>연무</v>
          </cell>
          <cell r="D122" t="str">
            <v>연무CN    (03-04-11)</v>
          </cell>
          <cell r="E122" t="str">
            <v>연무CN</v>
          </cell>
          <cell r="F122">
            <v>96</v>
          </cell>
          <cell r="G122" t="str">
            <v>3S</v>
          </cell>
          <cell r="H122">
            <v>2</v>
          </cell>
          <cell r="I122">
            <v>18</v>
          </cell>
          <cell r="J122">
            <v>2</v>
          </cell>
          <cell r="K122">
            <v>1</v>
          </cell>
          <cell r="L122" t="str">
            <v>3S</v>
          </cell>
          <cell r="M122">
            <v>2</v>
          </cell>
          <cell r="N122">
            <v>17</v>
          </cell>
          <cell r="O122">
            <v>2</v>
          </cell>
          <cell r="P122">
            <v>1</v>
          </cell>
          <cell r="Q122" t="str">
            <v>3S</v>
          </cell>
          <cell r="R122">
            <v>2</v>
          </cell>
          <cell r="S122">
            <v>19</v>
          </cell>
          <cell r="T122">
            <v>19</v>
          </cell>
          <cell r="U122" t="str">
            <v/>
          </cell>
          <cell r="V122">
            <v>18</v>
          </cell>
          <cell r="W122">
            <v>1</v>
          </cell>
          <cell r="X122">
            <v>2</v>
          </cell>
          <cell r="Y122">
            <v>1</v>
          </cell>
          <cell r="Z122" t="str">
            <v>3S</v>
          </cell>
          <cell r="AA122">
            <v>3</v>
          </cell>
          <cell r="AB122">
            <v>2</v>
          </cell>
          <cell r="AC122">
            <v>85</v>
          </cell>
          <cell r="AD122">
            <v>67</v>
          </cell>
          <cell r="AE122">
            <v>22</v>
          </cell>
          <cell r="AF122">
            <v>22</v>
          </cell>
          <cell r="AG122" t="str">
            <v/>
          </cell>
          <cell r="AH122">
            <v>2</v>
          </cell>
          <cell r="AI122">
            <v>1</v>
          </cell>
        </row>
        <row r="123">
          <cell r="C123" t="str">
            <v>왕대리</v>
          </cell>
          <cell r="D123" t="str">
            <v>왕대리    (03-10-13)</v>
          </cell>
          <cell r="E123" t="str">
            <v>왕대리</v>
          </cell>
          <cell r="F123">
            <v>97</v>
          </cell>
          <cell r="G123" t="str">
            <v>OM</v>
          </cell>
          <cell r="H123" t="str">
            <v>3B2</v>
          </cell>
          <cell r="I123">
            <v>4</v>
          </cell>
          <cell r="J123">
            <v>3</v>
          </cell>
          <cell r="K123">
            <v>1</v>
          </cell>
          <cell r="L123" t="str">
            <v>OM</v>
          </cell>
          <cell r="M123" t="str">
            <v>3B2</v>
          </cell>
          <cell r="N123">
            <v>11</v>
          </cell>
          <cell r="O123">
            <v>3</v>
          </cell>
          <cell r="P123">
            <v>1</v>
          </cell>
          <cell r="Q123" t="str">
            <v>OM</v>
          </cell>
          <cell r="R123" t="str">
            <v>3B1</v>
          </cell>
          <cell r="S123">
            <v>10</v>
          </cell>
          <cell r="T123">
            <v>10</v>
          </cell>
          <cell r="U123" t="str">
            <v/>
          </cell>
          <cell r="V123">
            <v>4</v>
          </cell>
          <cell r="W123">
            <v>1</v>
          </cell>
          <cell r="X123">
            <v>3</v>
          </cell>
          <cell r="Y123">
            <v>1</v>
          </cell>
          <cell r="Z123" t="str">
            <v>OM</v>
          </cell>
          <cell r="AA123">
            <v>1</v>
          </cell>
          <cell r="AB123" t="str">
            <v>3B1</v>
          </cell>
          <cell r="AC123">
            <v>36</v>
          </cell>
          <cell r="AD123">
            <v>27</v>
          </cell>
          <cell r="AE123">
            <v>10</v>
          </cell>
          <cell r="AF123">
            <v>10</v>
          </cell>
          <cell r="AG123" t="str">
            <v/>
          </cell>
          <cell r="AH123">
            <v>3</v>
          </cell>
          <cell r="AI123">
            <v>1</v>
          </cell>
        </row>
        <row r="124">
          <cell r="C124" t="str">
            <v>벌곡2</v>
          </cell>
          <cell r="F124">
            <v>98.0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str">
            <v>S2S외</v>
          </cell>
          <cell r="R124">
            <v>1</v>
          </cell>
          <cell r="T124" t="str">
            <v/>
          </cell>
          <cell r="U124">
            <v>2</v>
          </cell>
          <cell r="W124" t="str">
            <v/>
          </cell>
          <cell r="Z124" t="str">
            <v>SB외</v>
          </cell>
          <cell r="AA124">
            <v>1</v>
          </cell>
          <cell r="AB124">
            <v>1</v>
          </cell>
          <cell r="AC124">
            <v>25</v>
          </cell>
          <cell r="AD124">
            <v>21</v>
          </cell>
          <cell r="AE124" t="str">
            <v/>
          </cell>
          <cell r="AF124" t="str">
            <v/>
          </cell>
          <cell r="AG124">
            <v>2</v>
          </cell>
          <cell r="AH124" t="str">
            <v/>
          </cell>
          <cell r="AI124" t="str">
            <v/>
          </cell>
        </row>
        <row r="125">
          <cell r="C125" t="str">
            <v>건양대</v>
          </cell>
          <cell r="F125">
            <v>98.0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O3S</v>
          </cell>
          <cell r="R125">
            <v>2</v>
          </cell>
          <cell r="S125">
            <v>14</v>
          </cell>
          <cell r="T125">
            <v>14</v>
          </cell>
          <cell r="U125" t="str">
            <v/>
          </cell>
          <cell r="V125">
            <v>14</v>
          </cell>
          <cell r="W125" t="str">
            <v/>
          </cell>
          <cell r="X125">
            <v>2</v>
          </cell>
          <cell r="Y125">
            <v>1</v>
          </cell>
          <cell r="Z125" t="str">
            <v>OM</v>
          </cell>
          <cell r="AA125">
            <v>1</v>
          </cell>
          <cell r="AB125">
            <v>2</v>
          </cell>
          <cell r="AC125">
            <v>69</v>
          </cell>
          <cell r="AD125">
            <v>61</v>
          </cell>
          <cell r="AE125">
            <v>18</v>
          </cell>
          <cell r="AF125">
            <v>14</v>
          </cell>
          <cell r="AG125" t="str">
            <v/>
          </cell>
          <cell r="AH125">
            <v>2</v>
          </cell>
          <cell r="AI125">
            <v>1</v>
          </cell>
        </row>
        <row r="126">
          <cell r="C126" t="str">
            <v>13국소</v>
          </cell>
          <cell r="I126">
            <v>176</v>
          </cell>
          <cell r="J126">
            <v>25</v>
          </cell>
          <cell r="K126">
            <v>12</v>
          </cell>
          <cell r="N126">
            <v>184</v>
          </cell>
          <cell r="O126">
            <v>27</v>
          </cell>
          <cell r="P126">
            <v>12</v>
          </cell>
          <cell r="S126">
            <v>219</v>
          </cell>
          <cell r="T126">
            <v>198</v>
          </cell>
          <cell r="U126">
            <v>2</v>
          </cell>
          <cell r="V126">
            <v>195</v>
          </cell>
          <cell r="W126">
            <v>4</v>
          </cell>
          <cell r="X126">
            <v>30</v>
          </cell>
          <cell r="Y126">
            <v>14</v>
          </cell>
          <cell r="Z126">
            <v>0</v>
          </cell>
          <cell r="AC126">
            <v>822</v>
          </cell>
          <cell r="AD126">
            <v>668</v>
          </cell>
          <cell r="AE126">
            <v>204</v>
          </cell>
          <cell r="AF126">
            <v>199</v>
          </cell>
          <cell r="AG126">
            <v>2</v>
          </cell>
          <cell r="AH126">
            <v>28</v>
          </cell>
          <cell r="AI126">
            <v>13</v>
          </cell>
        </row>
        <row r="127">
          <cell r="C127" t="str">
            <v>옥마산</v>
          </cell>
          <cell r="D127" t="str">
            <v>옥마산    (03-07-01)</v>
          </cell>
          <cell r="E127" t="str">
            <v>옥마산</v>
          </cell>
          <cell r="F127">
            <v>96</v>
          </cell>
          <cell r="G127" t="str">
            <v>3S</v>
          </cell>
          <cell r="H127">
            <v>2</v>
          </cell>
          <cell r="I127">
            <v>42</v>
          </cell>
          <cell r="J127">
            <v>4</v>
          </cell>
          <cell r="K127">
            <v>2</v>
          </cell>
          <cell r="L127" t="str">
            <v>3S</v>
          </cell>
          <cell r="M127">
            <v>2</v>
          </cell>
          <cell r="N127">
            <v>29</v>
          </cell>
          <cell r="O127">
            <v>3</v>
          </cell>
          <cell r="P127">
            <v>1</v>
          </cell>
          <cell r="Q127" t="str">
            <v>3S</v>
          </cell>
          <cell r="R127">
            <v>2</v>
          </cell>
          <cell r="S127">
            <v>42</v>
          </cell>
          <cell r="T127">
            <v>32</v>
          </cell>
          <cell r="U127" t="str">
            <v/>
          </cell>
          <cell r="V127">
            <v>42</v>
          </cell>
          <cell r="W127" t="str">
            <v/>
          </cell>
          <cell r="X127">
            <v>4</v>
          </cell>
          <cell r="Y127">
            <v>2</v>
          </cell>
          <cell r="Z127" t="str">
            <v>3S</v>
          </cell>
          <cell r="AA127">
            <v>3</v>
          </cell>
          <cell r="AB127">
            <v>2</v>
          </cell>
          <cell r="AC127">
            <v>119</v>
          </cell>
          <cell r="AD127">
            <v>98</v>
          </cell>
          <cell r="AE127">
            <v>30</v>
          </cell>
          <cell r="AF127">
            <v>30</v>
          </cell>
          <cell r="AG127" t="str">
            <v/>
          </cell>
          <cell r="AH127">
            <v>4</v>
          </cell>
          <cell r="AI127">
            <v>2</v>
          </cell>
        </row>
        <row r="128">
          <cell r="C128" t="str">
            <v>대천</v>
          </cell>
          <cell r="D128" t="str">
            <v>대천      (03-07-00)</v>
          </cell>
          <cell r="E128" t="str">
            <v>대천</v>
          </cell>
          <cell r="F128">
            <v>96</v>
          </cell>
          <cell r="G128" t="str">
            <v>OM</v>
          </cell>
          <cell r="H128">
            <v>2</v>
          </cell>
          <cell r="I128">
            <v>11</v>
          </cell>
          <cell r="J128">
            <v>2</v>
          </cell>
          <cell r="K128">
            <v>1</v>
          </cell>
          <cell r="L128" t="str">
            <v>OM</v>
          </cell>
          <cell r="M128">
            <v>2</v>
          </cell>
          <cell r="N128">
            <v>11</v>
          </cell>
          <cell r="O128">
            <v>2</v>
          </cell>
          <cell r="P128">
            <v>1</v>
          </cell>
          <cell r="Q128" t="str">
            <v>OM</v>
          </cell>
          <cell r="R128">
            <v>2</v>
          </cell>
          <cell r="S128">
            <v>11</v>
          </cell>
          <cell r="T128">
            <v>8</v>
          </cell>
          <cell r="U128" t="str">
            <v/>
          </cell>
          <cell r="V128">
            <v>11</v>
          </cell>
          <cell r="W128" t="str">
            <v/>
          </cell>
          <cell r="X128">
            <v>2</v>
          </cell>
          <cell r="Y128">
            <v>1</v>
          </cell>
          <cell r="Z128" t="str">
            <v>OM</v>
          </cell>
          <cell r="AA128">
            <v>1</v>
          </cell>
          <cell r="AB128">
            <v>2</v>
          </cell>
          <cell r="AC128">
            <v>49</v>
          </cell>
          <cell r="AD128">
            <v>42</v>
          </cell>
          <cell r="AE128">
            <v>13</v>
          </cell>
          <cell r="AF128">
            <v>13</v>
          </cell>
          <cell r="AG128" t="str">
            <v/>
          </cell>
          <cell r="AH128">
            <v>2</v>
          </cell>
          <cell r="AI128">
            <v>1</v>
          </cell>
        </row>
        <row r="129">
          <cell r="C129" t="str">
            <v>웅천</v>
          </cell>
          <cell r="D129" t="str">
            <v>웅천      (03-07-10)</v>
          </cell>
          <cell r="E129" t="str">
            <v>웅천</v>
          </cell>
          <cell r="F129">
            <v>97</v>
          </cell>
          <cell r="G129" t="str">
            <v>OM</v>
          </cell>
          <cell r="H129" t="str">
            <v>2B1</v>
          </cell>
          <cell r="I129">
            <v>13</v>
          </cell>
          <cell r="J129">
            <v>2</v>
          </cell>
          <cell r="K129">
            <v>1</v>
          </cell>
          <cell r="L129" t="str">
            <v>OM</v>
          </cell>
          <cell r="M129" t="str">
            <v>2B1</v>
          </cell>
          <cell r="N129">
            <v>13</v>
          </cell>
          <cell r="O129">
            <v>2</v>
          </cell>
          <cell r="P129">
            <v>1</v>
          </cell>
          <cell r="Q129" t="str">
            <v>OM</v>
          </cell>
          <cell r="R129" t="str">
            <v>2B1</v>
          </cell>
          <cell r="S129">
            <v>13</v>
          </cell>
          <cell r="T129">
            <v>7</v>
          </cell>
          <cell r="U129" t="str">
            <v/>
          </cell>
          <cell r="V129">
            <v>13</v>
          </cell>
          <cell r="W129" t="str">
            <v/>
          </cell>
          <cell r="X129">
            <v>2</v>
          </cell>
          <cell r="Y129">
            <v>1</v>
          </cell>
          <cell r="Z129" t="str">
            <v>OM</v>
          </cell>
          <cell r="AA129">
            <v>1</v>
          </cell>
          <cell r="AB129" t="str">
            <v>2B1</v>
          </cell>
          <cell r="AC129">
            <v>30</v>
          </cell>
          <cell r="AD129">
            <v>24</v>
          </cell>
          <cell r="AE129">
            <v>8</v>
          </cell>
          <cell r="AF129">
            <v>8</v>
          </cell>
          <cell r="AG129" t="str">
            <v/>
          </cell>
          <cell r="AH129">
            <v>2</v>
          </cell>
          <cell r="AI129">
            <v>1</v>
          </cell>
        </row>
        <row r="130">
          <cell r="C130" t="str">
            <v>진죽</v>
          </cell>
          <cell r="D130" t="str">
            <v>진죽      (03-07-12)</v>
          </cell>
          <cell r="E130" t="str">
            <v>진죽</v>
          </cell>
          <cell r="F130">
            <v>97</v>
          </cell>
          <cell r="G130" t="str">
            <v>OM</v>
          </cell>
          <cell r="H130" t="str">
            <v>2B1</v>
          </cell>
          <cell r="I130">
            <v>10</v>
          </cell>
          <cell r="J130">
            <v>1</v>
          </cell>
          <cell r="K130">
            <v>1</v>
          </cell>
          <cell r="L130" t="str">
            <v>OM</v>
          </cell>
          <cell r="M130" t="str">
            <v>2B1</v>
          </cell>
          <cell r="N130">
            <v>10</v>
          </cell>
          <cell r="O130">
            <v>2</v>
          </cell>
          <cell r="P130">
            <v>1</v>
          </cell>
          <cell r="Q130" t="str">
            <v>OM</v>
          </cell>
          <cell r="R130" t="str">
            <v>2B1</v>
          </cell>
          <cell r="S130">
            <v>10</v>
          </cell>
          <cell r="T130">
            <v>5</v>
          </cell>
          <cell r="U130" t="str">
            <v/>
          </cell>
          <cell r="V130">
            <v>10</v>
          </cell>
          <cell r="W130" t="str">
            <v/>
          </cell>
          <cell r="X130">
            <v>1</v>
          </cell>
          <cell r="Y130">
            <v>1</v>
          </cell>
          <cell r="Z130" t="str">
            <v>OM</v>
          </cell>
          <cell r="AA130">
            <v>1</v>
          </cell>
          <cell r="AB130">
            <v>1</v>
          </cell>
          <cell r="AC130">
            <v>24</v>
          </cell>
          <cell r="AD130">
            <v>20</v>
          </cell>
          <cell r="AE130">
            <v>6</v>
          </cell>
          <cell r="AF130">
            <v>6</v>
          </cell>
          <cell r="AG130" t="str">
            <v/>
          </cell>
          <cell r="AH130">
            <v>1</v>
          </cell>
          <cell r="AI130">
            <v>1</v>
          </cell>
        </row>
        <row r="131">
          <cell r="C131" t="str">
            <v>오천</v>
          </cell>
          <cell r="D131" t="str">
            <v>오천DP    (03-06-09)</v>
          </cell>
          <cell r="E131" t="str">
            <v>오천DP</v>
          </cell>
          <cell r="F131">
            <v>97</v>
          </cell>
          <cell r="G131" t="str">
            <v>OM</v>
          </cell>
          <cell r="H131">
            <v>1</v>
          </cell>
          <cell r="I131">
            <v>9</v>
          </cell>
          <cell r="J131">
            <v>1</v>
          </cell>
          <cell r="K131">
            <v>1</v>
          </cell>
          <cell r="L131" t="str">
            <v>OM</v>
          </cell>
          <cell r="M131">
            <v>1</v>
          </cell>
          <cell r="N131">
            <v>5</v>
          </cell>
          <cell r="O131">
            <v>1</v>
          </cell>
          <cell r="P131">
            <v>1</v>
          </cell>
          <cell r="Q131" t="str">
            <v>OM</v>
          </cell>
          <cell r="R131">
            <v>1</v>
          </cell>
          <cell r="S131">
            <v>9</v>
          </cell>
          <cell r="T131">
            <v>5</v>
          </cell>
          <cell r="U131" t="str">
            <v/>
          </cell>
          <cell r="V131">
            <v>9</v>
          </cell>
          <cell r="W131" t="str">
            <v/>
          </cell>
          <cell r="X131">
            <v>1</v>
          </cell>
          <cell r="Y131">
            <v>1</v>
          </cell>
          <cell r="Z131" t="str">
            <v>OM</v>
          </cell>
          <cell r="AA131">
            <v>1</v>
          </cell>
          <cell r="AB131">
            <v>1</v>
          </cell>
          <cell r="AC131">
            <v>23</v>
          </cell>
          <cell r="AD131">
            <v>18</v>
          </cell>
          <cell r="AE131">
            <v>6</v>
          </cell>
          <cell r="AF131">
            <v>6</v>
          </cell>
          <cell r="AG131" t="str">
            <v/>
          </cell>
          <cell r="AH131">
            <v>1</v>
          </cell>
          <cell r="AI131">
            <v>1</v>
          </cell>
        </row>
        <row r="132">
          <cell r="C132" t="str">
            <v>주산</v>
          </cell>
          <cell r="D132" t="str">
            <v>주산AD    (03-07-08)</v>
          </cell>
          <cell r="E132" t="str">
            <v>주산AD</v>
          </cell>
          <cell r="F132">
            <v>97</v>
          </cell>
          <cell r="G132" t="str">
            <v>OM</v>
          </cell>
          <cell r="H132">
            <v>1</v>
          </cell>
          <cell r="I132">
            <v>6</v>
          </cell>
          <cell r="J132">
            <v>1</v>
          </cell>
          <cell r="K132">
            <v>1</v>
          </cell>
          <cell r="L132" t="str">
            <v>OM</v>
          </cell>
          <cell r="M132">
            <v>1</v>
          </cell>
          <cell r="N132">
            <v>6</v>
          </cell>
          <cell r="O132">
            <v>1</v>
          </cell>
          <cell r="P132">
            <v>1</v>
          </cell>
          <cell r="Q132" t="str">
            <v>OM</v>
          </cell>
          <cell r="R132">
            <v>1</v>
          </cell>
          <cell r="S132">
            <v>6</v>
          </cell>
          <cell r="T132">
            <v>4</v>
          </cell>
          <cell r="U132" t="str">
            <v/>
          </cell>
          <cell r="V132">
            <v>6</v>
          </cell>
          <cell r="W132" t="str">
            <v/>
          </cell>
          <cell r="X132">
            <v>1</v>
          </cell>
          <cell r="Y132">
            <v>1</v>
          </cell>
          <cell r="Z132" t="str">
            <v>OM</v>
          </cell>
          <cell r="AA132">
            <v>1</v>
          </cell>
          <cell r="AB132">
            <v>1</v>
          </cell>
          <cell r="AC132">
            <v>16</v>
          </cell>
          <cell r="AD132">
            <v>13</v>
          </cell>
          <cell r="AE132">
            <v>4</v>
          </cell>
          <cell r="AG132" t="str">
            <v/>
          </cell>
          <cell r="AH132" t="str">
            <v/>
          </cell>
          <cell r="AI132" t="str">
            <v/>
          </cell>
        </row>
        <row r="133">
          <cell r="C133" t="str">
            <v>보령</v>
          </cell>
          <cell r="D133" t="str">
            <v>보령D     (03-07-04)</v>
          </cell>
          <cell r="E133" t="str">
            <v>보령D</v>
          </cell>
          <cell r="F133">
            <v>97</v>
          </cell>
          <cell r="G133" t="str">
            <v>3S</v>
          </cell>
          <cell r="H133">
            <v>2</v>
          </cell>
          <cell r="I133">
            <v>20</v>
          </cell>
          <cell r="J133">
            <v>2</v>
          </cell>
          <cell r="K133">
            <v>1</v>
          </cell>
          <cell r="L133" t="str">
            <v>3S</v>
          </cell>
          <cell r="M133">
            <v>2</v>
          </cell>
          <cell r="N133">
            <v>32</v>
          </cell>
          <cell r="O133">
            <v>3</v>
          </cell>
          <cell r="P133">
            <v>1</v>
          </cell>
          <cell r="Q133" t="str">
            <v>3S</v>
          </cell>
          <cell r="R133">
            <v>2</v>
          </cell>
          <cell r="S133">
            <v>37</v>
          </cell>
          <cell r="T133">
            <v>37</v>
          </cell>
          <cell r="U133" t="str">
            <v/>
          </cell>
          <cell r="V133">
            <v>37</v>
          </cell>
          <cell r="W133" t="str">
            <v/>
          </cell>
          <cell r="X133">
            <v>4</v>
          </cell>
          <cell r="Y133">
            <v>2</v>
          </cell>
          <cell r="Z133" t="str">
            <v>3S</v>
          </cell>
          <cell r="AA133">
            <v>3</v>
          </cell>
          <cell r="AB133">
            <v>2</v>
          </cell>
          <cell r="AC133">
            <v>154</v>
          </cell>
          <cell r="AD133">
            <v>131</v>
          </cell>
          <cell r="AE133">
            <v>39</v>
          </cell>
          <cell r="AF133">
            <v>39</v>
          </cell>
          <cell r="AG133" t="str">
            <v/>
          </cell>
          <cell r="AH133">
            <v>4</v>
          </cell>
          <cell r="AI133">
            <v>2</v>
          </cell>
        </row>
        <row r="134">
          <cell r="C134" t="str">
            <v>주포</v>
          </cell>
          <cell r="F134">
            <v>98.0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T134" t="str">
            <v/>
          </cell>
          <cell r="W134" t="str">
            <v/>
          </cell>
          <cell r="Z134" t="str">
            <v>OM</v>
          </cell>
          <cell r="AA134">
            <v>1</v>
          </cell>
          <cell r="AB134" t="str">
            <v>2B1</v>
          </cell>
          <cell r="AC134">
            <v>26</v>
          </cell>
          <cell r="AD134">
            <v>21</v>
          </cell>
          <cell r="AE134">
            <v>7</v>
          </cell>
          <cell r="AF134">
            <v>7</v>
          </cell>
          <cell r="AG134" t="str">
            <v/>
          </cell>
          <cell r="AH134">
            <v>2</v>
          </cell>
          <cell r="AI134">
            <v>1</v>
          </cell>
        </row>
        <row r="135">
          <cell r="C135" t="str">
            <v>청라</v>
          </cell>
          <cell r="F135">
            <v>98.04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O2S</v>
          </cell>
          <cell r="R135" t="str">
            <v>2B1</v>
          </cell>
          <cell r="S135">
            <v>10</v>
          </cell>
          <cell r="T135">
            <v>10</v>
          </cell>
          <cell r="U135" t="str">
            <v/>
          </cell>
          <cell r="V135">
            <v>10</v>
          </cell>
          <cell r="W135" t="str">
            <v/>
          </cell>
          <cell r="X135">
            <v>2</v>
          </cell>
          <cell r="Y135">
            <v>1</v>
          </cell>
          <cell r="Z135" t="str">
            <v>OM</v>
          </cell>
          <cell r="AA135">
            <v>1</v>
          </cell>
          <cell r="AB135" t="str">
            <v>2B1</v>
          </cell>
          <cell r="AC135">
            <v>26</v>
          </cell>
          <cell r="AD135">
            <v>21</v>
          </cell>
          <cell r="AE135">
            <v>7</v>
          </cell>
          <cell r="AF135">
            <v>10</v>
          </cell>
          <cell r="AG135" t="str">
            <v/>
          </cell>
          <cell r="AH135">
            <v>2</v>
          </cell>
          <cell r="AI135">
            <v>1</v>
          </cell>
        </row>
        <row r="136">
          <cell r="C136" t="str">
            <v>9국소</v>
          </cell>
          <cell r="G136">
            <v>0</v>
          </cell>
          <cell r="H136">
            <v>0</v>
          </cell>
          <cell r="I136">
            <v>111</v>
          </cell>
          <cell r="J136">
            <v>13</v>
          </cell>
          <cell r="K136">
            <v>8</v>
          </cell>
          <cell r="N136">
            <v>106</v>
          </cell>
          <cell r="O136">
            <v>14</v>
          </cell>
          <cell r="P136">
            <v>7</v>
          </cell>
          <cell r="S136">
            <v>138</v>
          </cell>
          <cell r="T136">
            <v>108</v>
          </cell>
          <cell r="U136">
            <v>0</v>
          </cell>
          <cell r="V136">
            <v>138</v>
          </cell>
          <cell r="W136">
            <v>0</v>
          </cell>
          <cell r="X136">
            <v>17</v>
          </cell>
          <cell r="Y136">
            <v>10</v>
          </cell>
          <cell r="Z136">
            <v>0</v>
          </cell>
          <cell r="AC136">
            <v>467</v>
          </cell>
          <cell r="AD136">
            <v>388</v>
          </cell>
          <cell r="AE136">
            <v>120</v>
          </cell>
          <cell r="AF136">
            <v>119</v>
          </cell>
          <cell r="AG136">
            <v>0</v>
          </cell>
          <cell r="AH136">
            <v>18</v>
          </cell>
          <cell r="AI136">
            <v>10</v>
          </cell>
        </row>
        <row r="137">
          <cell r="C137" t="str">
            <v>원효봉</v>
          </cell>
          <cell r="D137" t="str">
            <v>원효봉    (03-05-13)</v>
          </cell>
          <cell r="E137" t="str">
            <v>원효봉</v>
          </cell>
          <cell r="F137">
            <v>96</v>
          </cell>
          <cell r="G137" t="str">
            <v>3S</v>
          </cell>
          <cell r="H137" t="str">
            <v>2B1</v>
          </cell>
          <cell r="I137">
            <v>28</v>
          </cell>
          <cell r="J137">
            <v>4</v>
          </cell>
          <cell r="K137">
            <v>2</v>
          </cell>
          <cell r="L137" t="str">
            <v>3S</v>
          </cell>
          <cell r="M137" t="str">
            <v>2B1</v>
          </cell>
          <cell r="N137">
            <v>22</v>
          </cell>
          <cell r="O137">
            <v>3</v>
          </cell>
          <cell r="P137">
            <v>1</v>
          </cell>
          <cell r="Q137" t="str">
            <v>3S</v>
          </cell>
          <cell r="R137" t="str">
            <v>3B1</v>
          </cell>
          <cell r="S137">
            <v>21</v>
          </cell>
          <cell r="T137">
            <v>21</v>
          </cell>
          <cell r="U137" t="str">
            <v/>
          </cell>
          <cell r="V137">
            <v>21</v>
          </cell>
          <cell r="W137" t="str">
            <v/>
          </cell>
          <cell r="X137">
            <v>3</v>
          </cell>
          <cell r="Y137">
            <v>1</v>
          </cell>
          <cell r="Z137" t="str">
            <v>3S</v>
          </cell>
          <cell r="AA137">
            <v>3</v>
          </cell>
          <cell r="AB137" t="str">
            <v>3B2</v>
          </cell>
          <cell r="AC137">
            <v>85</v>
          </cell>
          <cell r="AD137">
            <v>63</v>
          </cell>
          <cell r="AE137">
            <v>25</v>
          </cell>
          <cell r="AF137">
            <v>25</v>
          </cell>
          <cell r="AG137" t="str">
            <v/>
          </cell>
          <cell r="AH137">
            <v>3</v>
          </cell>
          <cell r="AI137">
            <v>1</v>
          </cell>
        </row>
        <row r="138">
          <cell r="C138" t="str">
            <v>서산</v>
          </cell>
          <cell r="D138" t="str">
            <v>서산      (03-06-01)</v>
          </cell>
          <cell r="E138" t="str">
            <v>서산</v>
          </cell>
          <cell r="F138">
            <v>96</v>
          </cell>
          <cell r="G138" t="str">
            <v>3S</v>
          </cell>
          <cell r="H138">
            <v>2</v>
          </cell>
          <cell r="I138">
            <v>40</v>
          </cell>
          <cell r="J138">
            <v>4</v>
          </cell>
          <cell r="K138">
            <v>2</v>
          </cell>
          <cell r="L138" t="str">
            <v>3S</v>
          </cell>
          <cell r="M138">
            <v>2</v>
          </cell>
          <cell r="N138">
            <v>40</v>
          </cell>
          <cell r="O138">
            <v>4</v>
          </cell>
          <cell r="P138">
            <v>2</v>
          </cell>
          <cell r="Q138" t="str">
            <v>3S</v>
          </cell>
          <cell r="R138">
            <v>3</v>
          </cell>
          <cell r="S138">
            <v>50</v>
          </cell>
          <cell r="T138">
            <v>50</v>
          </cell>
          <cell r="U138" t="str">
            <v/>
          </cell>
          <cell r="V138">
            <v>50</v>
          </cell>
          <cell r="W138" t="str">
            <v/>
          </cell>
          <cell r="X138">
            <v>6</v>
          </cell>
          <cell r="Y138">
            <v>2</v>
          </cell>
          <cell r="Z138" t="str">
            <v>3S</v>
          </cell>
          <cell r="AA138">
            <v>3</v>
          </cell>
          <cell r="AB138">
            <v>3</v>
          </cell>
          <cell r="AC138">
            <v>198</v>
          </cell>
          <cell r="AD138">
            <v>166</v>
          </cell>
          <cell r="AE138">
            <v>50</v>
          </cell>
          <cell r="AF138">
            <v>50</v>
          </cell>
          <cell r="AG138" t="str">
            <v/>
          </cell>
          <cell r="AH138">
            <v>6</v>
          </cell>
          <cell r="AI138">
            <v>2</v>
          </cell>
        </row>
        <row r="139">
          <cell r="C139" t="str">
            <v>대산</v>
          </cell>
          <cell r="D139" t="str">
            <v>대산      (03-06-02)</v>
          </cell>
          <cell r="E139" t="str">
            <v>대산</v>
          </cell>
          <cell r="F139">
            <v>97</v>
          </cell>
          <cell r="G139" t="str">
            <v>OM</v>
          </cell>
          <cell r="H139">
            <v>1</v>
          </cell>
          <cell r="I139">
            <v>13</v>
          </cell>
          <cell r="J139">
            <v>2</v>
          </cell>
          <cell r="K139">
            <v>1</v>
          </cell>
          <cell r="L139" t="str">
            <v>OM</v>
          </cell>
          <cell r="M139">
            <v>1</v>
          </cell>
          <cell r="N139">
            <v>9</v>
          </cell>
          <cell r="O139">
            <v>1</v>
          </cell>
          <cell r="P139">
            <v>1</v>
          </cell>
          <cell r="Q139" t="str">
            <v>OM</v>
          </cell>
          <cell r="R139">
            <v>2</v>
          </cell>
          <cell r="S139">
            <v>10</v>
          </cell>
          <cell r="T139">
            <v>10</v>
          </cell>
          <cell r="U139" t="str">
            <v/>
          </cell>
          <cell r="V139">
            <v>10</v>
          </cell>
          <cell r="W139" t="str">
            <v/>
          </cell>
          <cell r="X139">
            <v>2</v>
          </cell>
          <cell r="Y139">
            <v>1</v>
          </cell>
          <cell r="Z139" t="str">
            <v>OM</v>
          </cell>
          <cell r="AA139">
            <v>1</v>
          </cell>
          <cell r="AB139">
            <v>2</v>
          </cell>
          <cell r="AC139">
            <v>41</v>
          </cell>
          <cell r="AD139">
            <v>35</v>
          </cell>
          <cell r="AE139">
            <v>11</v>
          </cell>
          <cell r="AF139">
            <v>11</v>
          </cell>
          <cell r="AG139" t="str">
            <v/>
          </cell>
          <cell r="AH139">
            <v>2</v>
          </cell>
          <cell r="AI139">
            <v>1</v>
          </cell>
        </row>
        <row r="140">
          <cell r="C140" t="str">
            <v>도비산</v>
          </cell>
          <cell r="D140" t="str">
            <v>도비산    (03-06-15)</v>
          </cell>
          <cell r="E140" t="str">
            <v>도비산</v>
          </cell>
          <cell r="F140">
            <v>97</v>
          </cell>
          <cell r="G140" t="str">
            <v>3S</v>
          </cell>
          <cell r="H140" t="str">
            <v>2B1</v>
          </cell>
          <cell r="I140">
            <v>14</v>
          </cell>
          <cell r="J140">
            <v>2</v>
          </cell>
          <cell r="K140">
            <v>1</v>
          </cell>
          <cell r="L140" t="str">
            <v>3S</v>
          </cell>
          <cell r="M140" t="str">
            <v>2B1</v>
          </cell>
          <cell r="N140">
            <v>27</v>
          </cell>
          <cell r="O140">
            <v>3</v>
          </cell>
          <cell r="P140">
            <v>2</v>
          </cell>
          <cell r="Q140" t="str">
            <v>3S</v>
          </cell>
          <cell r="R140" t="str">
            <v>3B1</v>
          </cell>
          <cell r="S140">
            <v>25</v>
          </cell>
          <cell r="T140">
            <v>25</v>
          </cell>
          <cell r="U140" t="str">
            <v/>
          </cell>
          <cell r="V140">
            <v>25</v>
          </cell>
          <cell r="W140" t="str">
            <v/>
          </cell>
          <cell r="X140">
            <v>3</v>
          </cell>
          <cell r="Y140">
            <v>1</v>
          </cell>
          <cell r="Z140" t="str">
            <v>3S</v>
          </cell>
          <cell r="AA140">
            <v>3</v>
          </cell>
          <cell r="AB140" t="str">
            <v>3B2</v>
          </cell>
          <cell r="AC140">
            <v>102</v>
          </cell>
          <cell r="AD140">
            <v>84</v>
          </cell>
          <cell r="AE140">
            <v>29</v>
          </cell>
          <cell r="AF140">
            <v>27</v>
          </cell>
          <cell r="AG140" t="str">
            <v/>
          </cell>
          <cell r="AH140">
            <v>3</v>
          </cell>
          <cell r="AI140">
            <v>1</v>
          </cell>
        </row>
        <row r="141">
          <cell r="C141" t="str">
            <v>독곳</v>
          </cell>
          <cell r="D141" t="str">
            <v>독곳      (03-05-15)</v>
          </cell>
          <cell r="E141" t="str">
            <v>독곳</v>
          </cell>
          <cell r="F141">
            <v>97</v>
          </cell>
          <cell r="G141" t="str">
            <v>OM</v>
          </cell>
          <cell r="H141">
            <v>1</v>
          </cell>
          <cell r="I141">
            <v>11</v>
          </cell>
          <cell r="J141">
            <v>1</v>
          </cell>
          <cell r="K141">
            <v>1</v>
          </cell>
          <cell r="L141" t="str">
            <v>OM</v>
          </cell>
          <cell r="M141">
            <v>1</v>
          </cell>
          <cell r="N141">
            <v>11</v>
          </cell>
          <cell r="O141">
            <v>1</v>
          </cell>
          <cell r="P141">
            <v>1</v>
          </cell>
          <cell r="Q141" t="str">
            <v>OM</v>
          </cell>
          <cell r="R141">
            <v>2</v>
          </cell>
          <cell r="S141">
            <v>11</v>
          </cell>
          <cell r="T141">
            <v>11</v>
          </cell>
          <cell r="U141" t="str">
            <v/>
          </cell>
          <cell r="V141">
            <v>11</v>
          </cell>
          <cell r="W141" t="str">
            <v/>
          </cell>
          <cell r="X141">
            <v>2</v>
          </cell>
          <cell r="Y141">
            <v>1</v>
          </cell>
          <cell r="Z141" t="str">
            <v>OM</v>
          </cell>
          <cell r="AA141">
            <v>1</v>
          </cell>
          <cell r="AB141">
            <v>2</v>
          </cell>
          <cell r="AC141">
            <v>35</v>
          </cell>
          <cell r="AD141">
            <v>28</v>
          </cell>
          <cell r="AE141">
            <v>9</v>
          </cell>
          <cell r="AF141">
            <v>11</v>
          </cell>
          <cell r="AG141" t="str">
            <v/>
          </cell>
          <cell r="AH141">
            <v>2</v>
          </cell>
          <cell r="AI141">
            <v>1</v>
          </cell>
        </row>
        <row r="142">
          <cell r="C142" t="str">
            <v>용장리</v>
          </cell>
          <cell r="D142" t="str">
            <v>용장      (03-06-11)</v>
          </cell>
          <cell r="E142" t="str">
            <v>용장</v>
          </cell>
          <cell r="F142">
            <v>97</v>
          </cell>
          <cell r="G142" t="str">
            <v>OM</v>
          </cell>
          <cell r="H142">
            <v>1</v>
          </cell>
          <cell r="I142">
            <v>5</v>
          </cell>
          <cell r="J142">
            <v>1</v>
          </cell>
          <cell r="K142">
            <v>1</v>
          </cell>
          <cell r="L142" t="str">
            <v>OM</v>
          </cell>
          <cell r="M142">
            <v>1</v>
          </cell>
          <cell r="N142">
            <v>5</v>
          </cell>
          <cell r="O142">
            <v>1</v>
          </cell>
          <cell r="P142">
            <v>1</v>
          </cell>
          <cell r="Q142" t="str">
            <v>OM</v>
          </cell>
          <cell r="R142">
            <v>2</v>
          </cell>
          <cell r="S142">
            <v>8</v>
          </cell>
          <cell r="T142">
            <v>8</v>
          </cell>
          <cell r="U142" t="str">
            <v/>
          </cell>
          <cell r="V142">
            <v>8</v>
          </cell>
          <cell r="W142" t="str">
            <v/>
          </cell>
          <cell r="X142">
            <v>2</v>
          </cell>
          <cell r="Y142">
            <v>1</v>
          </cell>
          <cell r="Z142" t="str">
            <v>OM</v>
          </cell>
          <cell r="AA142">
            <v>1</v>
          </cell>
          <cell r="AB142">
            <v>2</v>
          </cell>
          <cell r="AC142">
            <v>29</v>
          </cell>
          <cell r="AD142">
            <v>23</v>
          </cell>
          <cell r="AE142">
            <v>8</v>
          </cell>
          <cell r="AF142">
            <v>8</v>
          </cell>
          <cell r="AG142" t="str">
            <v/>
          </cell>
          <cell r="AH142">
            <v>2</v>
          </cell>
          <cell r="AI142">
            <v>1</v>
          </cell>
        </row>
        <row r="143">
          <cell r="C143" t="str">
            <v>예천</v>
          </cell>
          <cell r="D143" t="str">
            <v>예천ad    (03-06-07)</v>
          </cell>
          <cell r="E143" t="str">
            <v>예천ad</v>
          </cell>
          <cell r="F143">
            <v>97</v>
          </cell>
          <cell r="G143" t="str">
            <v>3S</v>
          </cell>
          <cell r="H143">
            <v>2</v>
          </cell>
          <cell r="I143">
            <v>17</v>
          </cell>
          <cell r="J143">
            <v>2</v>
          </cell>
          <cell r="K143">
            <v>1</v>
          </cell>
          <cell r="L143" t="str">
            <v>3S</v>
          </cell>
          <cell r="M143">
            <v>2</v>
          </cell>
          <cell r="N143">
            <v>30</v>
          </cell>
          <cell r="O143">
            <v>3</v>
          </cell>
          <cell r="P143">
            <v>1</v>
          </cell>
          <cell r="Q143" t="str">
            <v>3S</v>
          </cell>
          <cell r="R143">
            <v>3</v>
          </cell>
          <cell r="S143">
            <v>44</v>
          </cell>
          <cell r="T143">
            <v>44</v>
          </cell>
          <cell r="U143" t="str">
            <v/>
          </cell>
          <cell r="V143">
            <v>44</v>
          </cell>
          <cell r="W143" t="str">
            <v/>
          </cell>
          <cell r="X143">
            <v>6</v>
          </cell>
          <cell r="Y143">
            <v>2</v>
          </cell>
          <cell r="Z143" t="str">
            <v>3S</v>
          </cell>
          <cell r="AA143">
            <v>3</v>
          </cell>
          <cell r="AB143">
            <v>3</v>
          </cell>
          <cell r="AC143">
            <v>165</v>
          </cell>
          <cell r="AD143">
            <v>135</v>
          </cell>
          <cell r="AE143">
            <v>42</v>
          </cell>
          <cell r="AF143">
            <v>44</v>
          </cell>
          <cell r="AG143" t="str">
            <v/>
          </cell>
          <cell r="AH143">
            <v>6</v>
          </cell>
          <cell r="AI143">
            <v>2</v>
          </cell>
        </row>
        <row r="144">
          <cell r="C144" t="str">
            <v>음암</v>
          </cell>
          <cell r="F144">
            <v>97</v>
          </cell>
          <cell r="G144" t="str">
            <v>2S</v>
          </cell>
          <cell r="H144" t="str">
            <v>2B1</v>
          </cell>
          <cell r="I144">
            <v>15</v>
          </cell>
          <cell r="J144">
            <v>2</v>
          </cell>
          <cell r="K144">
            <v>1</v>
          </cell>
          <cell r="L144" t="str">
            <v>2S</v>
          </cell>
          <cell r="M144" t="str">
            <v>2B1</v>
          </cell>
          <cell r="N144">
            <v>0</v>
          </cell>
          <cell r="O144">
            <v>2</v>
          </cell>
          <cell r="P144">
            <v>1</v>
          </cell>
          <cell r="Q144" t="str">
            <v>2S</v>
          </cell>
          <cell r="R144" t="str">
            <v>3B2</v>
          </cell>
          <cell r="S144">
            <v>20</v>
          </cell>
          <cell r="T144">
            <v>20</v>
          </cell>
          <cell r="U144" t="str">
            <v/>
          </cell>
          <cell r="V144">
            <v>20</v>
          </cell>
          <cell r="W144" t="str">
            <v/>
          </cell>
          <cell r="X144">
            <v>3</v>
          </cell>
          <cell r="Y144">
            <v>1</v>
          </cell>
          <cell r="Z144" t="str">
            <v>2S</v>
          </cell>
          <cell r="AA144">
            <v>2</v>
          </cell>
          <cell r="AB144" t="str">
            <v>3B2</v>
          </cell>
          <cell r="AC144">
            <v>36</v>
          </cell>
          <cell r="AD144">
            <v>23</v>
          </cell>
          <cell r="AE144">
            <v>10</v>
          </cell>
          <cell r="AF144">
            <v>10</v>
          </cell>
          <cell r="AG144" t="str">
            <v/>
          </cell>
          <cell r="AH144">
            <v>3</v>
          </cell>
          <cell r="AI144">
            <v>1</v>
          </cell>
        </row>
        <row r="145">
          <cell r="C145" t="str">
            <v>화천리</v>
          </cell>
          <cell r="F145">
            <v>97</v>
          </cell>
          <cell r="G145" t="str">
            <v>OM</v>
          </cell>
          <cell r="H145" t="str">
            <v>2B1</v>
          </cell>
          <cell r="I145">
            <v>8</v>
          </cell>
          <cell r="J145">
            <v>2</v>
          </cell>
          <cell r="K145">
            <v>1</v>
          </cell>
          <cell r="L145" t="str">
            <v>3S</v>
          </cell>
          <cell r="M145" t="str">
            <v>2B1</v>
          </cell>
          <cell r="N145">
            <v>15</v>
          </cell>
          <cell r="O145">
            <v>2</v>
          </cell>
          <cell r="P145">
            <v>1</v>
          </cell>
          <cell r="Q145" t="str">
            <v>3S</v>
          </cell>
          <cell r="R145" t="str">
            <v>3B2</v>
          </cell>
          <cell r="S145">
            <v>16</v>
          </cell>
          <cell r="T145">
            <v>16</v>
          </cell>
          <cell r="U145" t="str">
            <v/>
          </cell>
          <cell r="V145">
            <v>16</v>
          </cell>
          <cell r="W145" t="str">
            <v/>
          </cell>
          <cell r="X145">
            <v>3</v>
          </cell>
          <cell r="Y145">
            <v>1</v>
          </cell>
          <cell r="Z145" t="str">
            <v>3S</v>
          </cell>
          <cell r="AA145">
            <v>3</v>
          </cell>
          <cell r="AB145" t="str">
            <v>3B2</v>
          </cell>
          <cell r="AC145">
            <v>61</v>
          </cell>
          <cell r="AD145">
            <v>40</v>
          </cell>
          <cell r="AE145">
            <v>17</v>
          </cell>
          <cell r="AF145">
            <v>17</v>
          </cell>
          <cell r="AG145" t="str">
            <v/>
          </cell>
          <cell r="AH145">
            <v>3</v>
          </cell>
          <cell r="AI145">
            <v>1</v>
          </cell>
        </row>
        <row r="146">
          <cell r="C146" t="str">
            <v>인지</v>
          </cell>
          <cell r="F146">
            <v>98.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 t="str">
            <v/>
          </cell>
          <cell r="W146" t="str">
            <v/>
          </cell>
          <cell r="Z146" t="str">
            <v>OM</v>
          </cell>
          <cell r="AA146">
            <v>1</v>
          </cell>
          <cell r="AB146" t="str">
            <v>3B1</v>
          </cell>
          <cell r="AC146">
            <v>30</v>
          </cell>
          <cell r="AD146">
            <v>23</v>
          </cell>
          <cell r="AE146">
            <v>9</v>
          </cell>
          <cell r="AF146">
            <v>9</v>
          </cell>
          <cell r="AG146" t="str">
            <v/>
          </cell>
          <cell r="AH146">
            <v>3</v>
          </cell>
          <cell r="AI146">
            <v>1</v>
          </cell>
        </row>
        <row r="147">
          <cell r="C147" t="str">
            <v>10국소</v>
          </cell>
          <cell r="I147">
            <v>151</v>
          </cell>
          <cell r="J147">
            <v>20</v>
          </cell>
          <cell r="K147">
            <v>11</v>
          </cell>
          <cell r="N147">
            <v>159</v>
          </cell>
          <cell r="O147">
            <v>20</v>
          </cell>
          <cell r="P147">
            <v>11</v>
          </cell>
          <cell r="Q147">
            <v>0</v>
          </cell>
          <cell r="R147">
            <v>12</v>
          </cell>
          <cell r="S147">
            <v>205</v>
          </cell>
          <cell r="T147">
            <v>205</v>
          </cell>
          <cell r="U147">
            <v>0</v>
          </cell>
          <cell r="V147">
            <v>205</v>
          </cell>
          <cell r="W147">
            <v>0</v>
          </cell>
          <cell r="X147">
            <v>30</v>
          </cell>
          <cell r="Y147">
            <v>11</v>
          </cell>
          <cell r="Z147">
            <v>0</v>
          </cell>
          <cell r="AC147">
            <v>782</v>
          </cell>
          <cell r="AD147">
            <v>620</v>
          </cell>
          <cell r="AE147">
            <v>210</v>
          </cell>
          <cell r="AF147">
            <v>212</v>
          </cell>
          <cell r="AG147">
            <v>0</v>
          </cell>
          <cell r="AH147">
            <v>33</v>
          </cell>
          <cell r="AI147">
            <v>12</v>
          </cell>
        </row>
        <row r="148">
          <cell r="C148" t="str">
            <v>조치원</v>
          </cell>
          <cell r="D148" t="str">
            <v>조치원    (15-11-13)</v>
          </cell>
          <cell r="E148" t="str">
            <v>조치원</v>
          </cell>
          <cell r="F148">
            <v>96</v>
          </cell>
          <cell r="G148" t="str">
            <v>3S</v>
          </cell>
          <cell r="H148">
            <v>1</v>
          </cell>
          <cell r="I148">
            <v>24</v>
          </cell>
          <cell r="J148">
            <v>2</v>
          </cell>
          <cell r="K148">
            <v>1</v>
          </cell>
          <cell r="L148" t="str">
            <v>3S</v>
          </cell>
          <cell r="M148">
            <v>1</v>
          </cell>
          <cell r="N148">
            <v>23</v>
          </cell>
          <cell r="O148">
            <v>2</v>
          </cell>
          <cell r="P148">
            <v>1</v>
          </cell>
          <cell r="Q148" t="str">
            <v>3S</v>
          </cell>
          <cell r="R148">
            <v>2</v>
          </cell>
          <cell r="S148">
            <v>28</v>
          </cell>
          <cell r="T148">
            <v>28</v>
          </cell>
          <cell r="U148" t="str">
            <v/>
          </cell>
          <cell r="V148">
            <v>28</v>
          </cell>
          <cell r="W148" t="str">
            <v/>
          </cell>
          <cell r="X148">
            <v>4</v>
          </cell>
          <cell r="Y148">
            <v>2</v>
          </cell>
          <cell r="Z148" t="str">
            <v>3S</v>
          </cell>
          <cell r="AA148">
            <v>3</v>
          </cell>
          <cell r="AB148">
            <v>2</v>
          </cell>
          <cell r="AC148">
            <v>127</v>
          </cell>
          <cell r="AD148">
            <v>106</v>
          </cell>
          <cell r="AE148">
            <v>32</v>
          </cell>
          <cell r="AF148">
            <v>32</v>
          </cell>
          <cell r="AG148" t="str">
            <v/>
          </cell>
          <cell r="AH148">
            <v>4</v>
          </cell>
          <cell r="AI148">
            <v>2</v>
          </cell>
        </row>
        <row r="149">
          <cell r="C149" t="str">
            <v>남면</v>
          </cell>
          <cell r="D149" t="str">
            <v>남면      (15-11-04)</v>
          </cell>
          <cell r="E149" t="str">
            <v>남면</v>
          </cell>
          <cell r="F149">
            <v>96</v>
          </cell>
          <cell r="G149" t="str">
            <v>3S</v>
          </cell>
          <cell r="H149">
            <v>1</v>
          </cell>
          <cell r="I149">
            <v>24</v>
          </cell>
          <cell r="J149">
            <v>1</v>
          </cell>
          <cell r="K149">
            <v>1</v>
          </cell>
          <cell r="L149" t="str">
            <v>3S</v>
          </cell>
          <cell r="M149">
            <v>1</v>
          </cell>
          <cell r="N149">
            <v>12</v>
          </cell>
          <cell r="O149">
            <v>2</v>
          </cell>
          <cell r="P149">
            <v>1</v>
          </cell>
          <cell r="Q149" t="str">
            <v>3S</v>
          </cell>
          <cell r="R149">
            <v>2</v>
          </cell>
          <cell r="S149">
            <v>15</v>
          </cell>
          <cell r="T149">
            <v>15</v>
          </cell>
          <cell r="U149" t="str">
            <v/>
          </cell>
          <cell r="V149">
            <v>15</v>
          </cell>
          <cell r="W149" t="str">
            <v/>
          </cell>
          <cell r="X149">
            <v>2</v>
          </cell>
          <cell r="Y149">
            <v>1</v>
          </cell>
          <cell r="Z149" t="str">
            <v>3S</v>
          </cell>
          <cell r="AA149">
            <v>3</v>
          </cell>
          <cell r="AB149">
            <v>2</v>
          </cell>
          <cell r="AC149">
            <v>63</v>
          </cell>
          <cell r="AD149">
            <v>47</v>
          </cell>
          <cell r="AE149">
            <v>16</v>
          </cell>
          <cell r="AF149">
            <v>16</v>
          </cell>
          <cell r="AG149" t="str">
            <v/>
          </cell>
          <cell r="AH149">
            <v>2</v>
          </cell>
          <cell r="AI149">
            <v>1</v>
          </cell>
        </row>
        <row r="150">
          <cell r="C150" t="str">
            <v>금남</v>
          </cell>
          <cell r="D150" t="str">
            <v>금남      (15-11-12)</v>
          </cell>
          <cell r="E150" t="str">
            <v>금남</v>
          </cell>
          <cell r="F150">
            <v>97</v>
          </cell>
          <cell r="G150" t="str">
            <v>OM</v>
          </cell>
          <cell r="H150" t="str">
            <v>2B1</v>
          </cell>
          <cell r="I150">
            <v>10</v>
          </cell>
          <cell r="J150">
            <v>2</v>
          </cell>
          <cell r="K150">
            <v>1</v>
          </cell>
          <cell r="L150" t="str">
            <v>OM</v>
          </cell>
          <cell r="M150" t="str">
            <v>2B1</v>
          </cell>
          <cell r="N150">
            <v>10</v>
          </cell>
          <cell r="O150">
            <v>2</v>
          </cell>
          <cell r="P150">
            <v>1</v>
          </cell>
          <cell r="Q150" t="str">
            <v>OM</v>
          </cell>
          <cell r="R150" t="str">
            <v>2B1</v>
          </cell>
          <cell r="S150">
            <v>10</v>
          </cell>
          <cell r="T150">
            <v>6</v>
          </cell>
          <cell r="U150" t="str">
            <v/>
          </cell>
          <cell r="V150">
            <v>10</v>
          </cell>
          <cell r="W150" t="str">
            <v/>
          </cell>
          <cell r="X150">
            <v>2</v>
          </cell>
          <cell r="Y150">
            <v>1</v>
          </cell>
          <cell r="Z150" t="str">
            <v>OM</v>
          </cell>
          <cell r="AA150">
            <v>1</v>
          </cell>
          <cell r="AB150" t="str">
            <v>2B1</v>
          </cell>
          <cell r="AC150">
            <v>31</v>
          </cell>
          <cell r="AD150">
            <v>25</v>
          </cell>
          <cell r="AE150">
            <v>9</v>
          </cell>
          <cell r="AF150">
            <v>10</v>
          </cell>
          <cell r="AG150" t="str">
            <v/>
          </cell>
          <cell r="AH150">
            <v>2</v>
          </cell>
          <cell r="AI150">
            <v>1</v>
          </cell>
        </row>
        <row r="151">
          <cell r="C151" t="str">
            <v>전의</v>
          </cell>
          <cell r="D151" t="str">
            <v>전의AD    (15-11-08)</v>
          </cell>
          <cell r="E151" t="str">
            <v>전의AD</v>
          </cell>
          <cell r="F151">
            <v>97</v>
          </cell>
          <cell r="G151" t="str">
            <v>OM</v>
          </cell>
          <cell r="H151">
            <v>1</v>
          </cell>
          <cell r="I151">
            <v>7</v>
          </cell>
          <cell r="J151">
            <v>1</v>
          </cell>
          <cell r="K151">
            <v>1</v>
          </cell>
          <cell r="L151" t="str">
            <v>OM</v>
          </cell>
          <cell r="M151" t="str">
            <v>2B1</v>
          </cell>
          <cell r="N151">
            <v>8</v>
          </cell>
          <cell r="O151">
            <v>2</v>
          </cell>
          <cell r="P151">
            <v>1</v>
          </cell>
          <cell r="Q151" t="str">
            <v>OM</v>
          </cell>
          <cell r="R151" t="str">
            <v>2B1</v>
          </cell>
          <cell r="S151">
            <v>7</v>
          </cell>
          <cell r="T151">
            <v>6</v>
          </cell>
          <cell r="U151" t="str">
            <v/>
          </cell>
          <cell r="V151">
            <v>7</v>
          </cell>
          <cell r="W151" t="str">
            <v/>
          </cell>
          <cell r="X151">
            <v>1</v>
          </cell>
          <cell r="Y151">
            <v>1</v>
          </cell>
          <cell r="Z151" t="str">
            <v>OM</v>
          </cell>
          <cell r="AA151">
            <v>1</v>
          </cell>
          <cell r="AB151" t="str">
            <v>2B1</v>
          </cell>
          <cell r="AC151">
            <v>28</v>
          </cell>
          <cell r="AD151">
            <v>23</v>
          </cell>
          <cell r="AE151">
            <v>8</v>
          </cell>
          <cell r="AF151">
            <v>8</v>
          </cell>
          <cell r="AG151" t="str">
            <v/>
          </cell>
          <cell r="AH151">
            <v>2</v>
          </cell>
          <cell r="AI151">
            <v>1</v>
          </cell>
        </row>
        <row r="152">
          <cell r="C152" t="str">
            <v>전동</v>
          </cell>
          <cell r="D152" t="str">
            <v>전동      (15-11-07)</v>
          </cell>
          <cell r="E152" t="str">
            <v>전동</v>
          </cell>
          <cell r="F152">
            <v>97</v>
          </cell>
          <cell r="G152" t="str">
            <v>OM</v>
          </cell>
          <cell r="H152" t="str">
            <v>2B1</v>
          </cell>
          <cell r="I152">
            <v>6</v>
          </cell>
          <cell r="J152">
            <v>2</v>
          </cell>
          <cell r="K152">
            <v>1</v>
          </cell>
          <cell r="L152" t="str">
            <v>OM</v>
          </cell>
          <cell r="M152">
            <v>1</v>
          </cell>
          <cell r="N152">
            <v>7</v>
          </cell>
          <cell r="O152">
            <v>1</v>
          </cell>
          <cell r="P152">
            <v>1</v>
          </cell>
          <cell r="Q152" t="str">
            <v>OM</v>
          </cell>
          <cell r="R152">
            <v>1</v>
          </cell>
          <cell r="S152">
            <v>6</v>
          </cell>
          <cell r="T152">
            <v>5</v>
          </cell>
          <cell r="U152" t="str">
            <v/>
          </cell>
          <cell r="V152">
            <v>6</v>
          </cell>
          <cell r="W152" t="str">
            <v/>
          </cell>
          <cell r="X152">
            <v>2</v>
          </cell>
          <cell r="Y152">
            <v>1</v>
          </cell>
          <cell r="Z152" t="str">
            <v>OM</v>
          </cell>
          <cell r="AA152">
            <v>1</v>
          </cell>
          <cell r="AB152">
            <v>1</v>
          </cell>
          <cell r="AC152">
            <v>32</v>
          </cell>
          <cell r="AD152">
            <v>28</v>
          </cell>
          <cell r="AE152">
            <v>8</v>
          </cell>
          <cell r="AF152">
            <v>8</v>
          </cell>
          <cell r="AG152" t="str">
            <v/>
          </cell>
          <cell r="AH152">
            <v>1</v>
          </cell>
          <cell r="AI152">
            <v>1</v>
          </cell>
        </row>
        <row r="153">
          <cell r="C153" t="str">
            <v>노장리</v>
          </cell>
          <cell r="D153" t="str">
            <v>노장      (15-11-09)</v>
          </cell>
          <cell r="E153" t="str">
            <v>노장</v>
          </cell>
          <cell r="F153">
            <v>97</v>
          </cell>
          <cell r="G153" t="str">
            <v>OM</v>
          </cell>
          <cell r="H153">
            <v>1</v>
          </cell>
          <cell r="I153">
            <v>4</v>
          </cell>
          <cell r="J153">
            <v>1</v>
          </cell>
          <cell r="K153">
            <v>1</v>
          </cell>
          <cell r="L153" t="str">
            <v>OM</v>
          </cell>
          <cell r="M153">
            <v>1</v>
          </cell>
          <cell r="N153">
            <v>10</v>
          </cell>
          <cell r="O153">
            <v>1</v>
          </cell>
          <cell r="P153">
            <v>1</v>
          </cell>
          <cell r="Q153" t="str">
            <v>OM</v>
          </cell>
          <cell r="R153" t="str">
            <v>2B1</v>
          </cell>
          <cell r="S153">
            <v>6</v>
          </cell>
          <cell r="T153">
            <v>6</v>
          </cell>
          <cell r="U153" t="str">
            <v/>
          </cell>
          <cell r="V153">
            <v>6</v>
          </cell>
          <cell r="W153" t="str">
            <v/>
          </cell>
          <cell r="X153">
            <v>2</v>
          </cell>
          <cell r="Y153">
            <v>1</v>
          </cell>
          <cell r="Z153" t="str">
            <v>OM</v>
          </cell>
          <cell r="AA153">
            <v>1</v>
          </cell>
          <cell r="AB153" t="str">
            <v>2B1</v>
          </cell>
          <cell r="AC153">
            <v>30</v>
          </cell>
          <cell r="AD153">
            <v>24</v>
          </cell>
          <cell r="AE153">
            <v>8</v>
          </cell>
          <cell r="AF153">
            <v>8</v>
          </cell>
          <cell r="AG153" t="str">
            <v/>
          </cell>
          <cell r="AH153">
            <v>2</v>
          </cell>
          <cell r="AI153">
            <v>1</v>
          </cell>
        </row>
        <row r="154">
          <cell r="C154" t="str">
            <v>홍익대</v>
          </cell>
          <cell r="F154">
            <v>98.04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 t="str">
            <v>3S</v>
          </cell>
          <cell r="R154">
            <v>2</v>
          </cell>
          <cell r="S154">
            <v>21</v>
          </cell>
          <cell r="T154">
            <v>21</v>
          </cell>
          <cell r="U154" t="str">
            <v/>
          </cell>
          <cell r="V154">
            <v>21</v>
          </cell>
          <cell r="W154" t="str">
            <v/>
          </cell>
          <cell r="X154">
            <v>2</v>
          </cell>
          <cell r="Y154">
            <v>1</v>
          </cell>
          <cell r="Z154" t="str">
            <v>3S</v>
          </cell>
          <cell r="AA154">
            <v>3</v>
          </cell>
          <cell r="AB154">
            <v>2</v>
          </cell>
          <cell r="AC154">
            <v>114</v>
          </cell>
          <cell r="AD154">
            <v>94</v>
          </cell>
          <cell r="AE154">
            <v>29</v>
          </cell>
          <cell r="AF154">
            <v>24</v>
          </cell>
          <cell r="AG154" t="str">
            <v/>
          </cell>
          <cell r="AH154">
            <v>2</v>
          </cell>
          <cell r="AI154">
            <v>1</v>
          </cell>
        </row>
        <row r="155">
          <cell r="C155" t="str">
            <v>부여</v>
          </cell>
          <cell r="D155" t="str">
            <v>부여      (03-07-09)</v>
          </cell>
          <cell r="E155" t="str">
            <v>부여</v>
          </cell>
          <cell r="F155">
            <v>96</v>
          </cell>
          <cell r="G155" t="str">
            <v>3S</v>
          </cell>
          <cell r="H155">
            <v>1</v>
          </cell>
          <cell r="I155">
            <v>24</v>
          </cell>
          <cell r="J155">
            <v>1</v>
          </cell>
          <cell r="K155">
            <v>1</v>
          </cell>
          <cell r="L155" t="str">
            <v>3S</v>
          </cell>
          <cell r="M155">
            <v>1</v>
          </cell>
          <cell r="N155">
            <v>18</v>
          </cell>
          <cell r="O155">
            <v>2</v>
          </cell>
          <cell r="P155">
            <v>1</v>
          </cell>
          <cell r="Q155" t="str">
            <v>3S</v>
          </cell>
          <cell r="R155">
            <v>1</v>
          </cell>
          <cell r="S155">
            <v>24</v>
          </cell>
          <cell r="T155">
            <v>17</v>
          </cell>
          <cell r="U155" t="str">
            <v/>
          </cell>
          <cell r="V155">
            <v>24</v>
          </cell>
          <cell r="W155" t="str">
            <v/>
          </cell>
          <cell r="X155">
            <v>1</v>
          </cell>
          <cell r="Y155">
            <v>1</v>
          </cell>
          <cell r="Z155" t="str">
            <v>3S</v>
          </cell>
          <cell r="AA155">
            <v>3</v>
          </cell>
          <cell r="AB155">
            <v>1</v>
          </cell>
          <cell r="AC155">
            <v>76</v>
          </cell>
          <cell r="AD155">
            <v>64</v>
          </cell>
          <cell r="AE155">
            <v>19</v>
          </cell>
          <cell r="AF155">
            <v>21</v>
          </cell>
          <cell r="AG155" t="str">
            <v/>
          </cell>
          <cell r="AH155">
            <v>2</v>
          </cell>
          <cell r="AI155">
            <v>1</v>
          </cell>
        </row>
        <row r="156">
          <cell r="C156" t="str">
            <v>임천</v>
          </cell>
          <cell r="D156" t="str">
            <v>임천      (03-04-05)</v>
          </cell>
          <cell r="E156" t="str">
            <v>임천</v>
          </cell>
          <cell r="F156">
            <v>96</v>
          </cell>
          <cell r="G156" t="str">
            <v>3S</v>
          </cell>
          <cell r="H156" t="str">
            <v>2B1</v>
          </cell>
          <cell r="I156">
            <v>24</v>
          </cell>
          <cell r="J156">
            <v>2</v>
          </cell>
          <cell r="K156">
            <v>1</v>
          </cell>
          <cell r="L156" t="str">
            <v>3S</v>
          </cell>
          <cell r="M156" t="str">
            <v>2B1</v>
          </cell>
          <cell r="N156">
            <v>10</v>
          </cell>
          <cell r="O156">
            <v>2</v>
          </cell>
          <cell r="P156">
            <v>1</v>
          </cell>
          <cell r="Q156" t="str">
            <v>3S</v>
          </cell>
          <cell r="R156" t="str">
            <v>2B1</v>
          </cell>
          <cell r="S156">
            <v>24</v>
          </cell>
          <cell r="T156">
            <v>10</v>
          </cell>
          <cell r="U156" t="str">
            <v/>
          </cell>
          <cell r="V156">
            <v>24</v>
          </cell>
          <cell r="W156" t="str">
            <v/>
          </cell>
          <cell r="X156">
            <v>2</v>
          </cell>
          <cell r="Y156">
            <v>1</v>
          </cell>
          <cell r="Z156" t="str">
            <v>3S</v>
          </cell>
          <cell r="AA156">
            <v>3</v>
          </cell>
          <cell r="AB156" t="str">
            <v>2B1</v>
          </cell>
          <cell r="AC156">
            <v>29</v>
          </cell>
          <cell r="AD156">
            <v>16</v>
          </cell>
          <cell r="AE156">
            <v>9</v>
          </cell>
          <cell r="AF156">
            <v>10</v>
          </cell>
          <cell r="AG156" t="str">
            <v/>
          </cell>
          <cell r="AH156">
            <v>2</v>
          </cell>
          <cell r="AI156">
            <v>1</v>
          </cell>
        </row>
        <row r="157">
          <cell r="C157" t="str">
            <v>홍산</v>
          </cell>
          <cell r="D157" t="str">
            <v>홍산      (03-07-11)</v>
          </cell>
          <cell r="E157" t="str">
            <v>홍산</v>
          </cell>
          <cell r="F157">
            <v>97</v>
          </cell>
          <cell r="G157" t="str">
            <v>OM</v>
          </cell>
          <cell r="H157">
            <v>1</v>
          </cell>
          <cell r="I157">
            <v>4</v>
          </cell>
          <cell r="J157">
            <v>1</v>
          </cell>
          <cell r="K157">
            <v>1</v>
          </cell>
          <cell r="L157" t="str">
            <v>OM</v>
          </cell>
          <cell r="M157">
            <v>1</v>
          </cell>
          <cell r="N157">
            <v>6</v>
          </cell>
          <cell r="O157">
            <v>1</v>
          </cell>
          <cell r="P157">
            <v>1</v>
          </cell>
          <cell r="Q157" t="str">
            <v>OM</v>
          </cell>
          <cell r="R157">
            <v>1</v>
          </cell>
          <cell r="S157">
            <v>5</v>
          </cell>
          <cell r="T157">
            <v>5</v>
          </cell>
          <cell r="U157" t="str">
            <v/>
          </cell>
          <cell r="V157">
            <v>4</v>
          </cell>
          <cell r="W157">
            <v>1</v>
          </cell>
          <cell r="X157">
            <v>1</v>
          </cell>
          <cell r="Y157">
            <v>1</v>
          </cell>
          <cell r="Z157" t="str">
            <v>OM</v>
          </cell>
          <cell r="AA157">
            <v>1</v>
          </cell>
          <cell r="AB157">
            <v>1</v>
          </cell>
          <cell r="AC157">
            <v>25</v>
          </cell>
          <cell r="AD157">
            <v>22</v>
          </cell>
          <cell r="AE157">
            <v>7</v>
          </cell>
          <cell r="AF157">
            <v>7</v>
          </cell>
          <cell r="AG157" t="str">
            <v/>
          </cell>
          <cell r="AH157">
            <v>1</v>
          </cell>
          <cell r="AI157">
            <v>1</v>
          </cell>
        </row>
        <row r="158">
          <cell r="C158" t="str">
            <v>모리</v>
          </cell>
          <cell r="D158" t="str">
            <v>모리      (03-07-13)</v>
          </cell>
          <cell r="E158" t="str">
            <v>모리</v>
          </cell>
          <cell r="F158">
            <v>97</v>
          </cell>
          <cell r="G158" t="str">
            <v>3S</v>
          </cell>
          <cell r="H158">
            <v>1</v>
          </cell>
          <cell r="I158">
            <v>5</v>
          </cell>
          <cell r="J158">
            <v>1</v>
          </cell>
          <cell r="K158">
            <v>1</v>
          </cell>
          <cell r="L158" t="str">
            <v>OM</v>
          </cell>
          <cell r="M158">
            <v>1</v>
          </cell>
          <cell r="N158">
            <v>9</v>
          </cell>
          <cell r="O158">
            <v>1</v>
          </cell>
          <cell r="P158">
            <v>1</v>
          </cell>
          <cell r="Q158" t="str">
            <v>3S</v>
          </cell>
          <cell r="R158">
            <v>1</v>
          </cell>
          <cell r="S158">
            <v>6</v>
          </cell>
          <cell r="T158">
            <v>6</v>
          </cell>
          <cell r="U158" t="str">
            <v/>
          </cell>
          <cell r="V158">
            <v>5</v>
          </cell>
          <cell r="W158">
            <v>1</v>
          </cell>
          <cell r="X158">
            <v>1</v>
          </cell>
          <cell r="Y158">
            <v>1</v>
          </cell>
          <cell r="Z158" t="str">
            <v>OM</v>
          </cell>
          <cell r="AA158">
            <v>1</v>
          </cell>
          <cell r="AB158">
            <v>1</v>
          </cell>
          <cell r="AC158">
            <v>43</v>
          </cell>
          <cell r="AD158">
            <v>37</v>
          </cell>
          <cell r="AE158">
            <v>11</v>
          </cell>
          <cell r="AF158">
            <v>11</v>
          </cell>
          <cell r="AG158" t="str">
            <v/>
          </cell>
          <cell r="AH158">
            <v>1</v>
          </cell>
          <cell r="AI158">
            <v>1</v>
          </cell>
        </row>
        <row r="159">
          <cell r="C159" t="str">
            <v>석성</v>
          </cell>
          <cell r="F159">
            <v>98.04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 t="str">
            <v>O2S</v>
          </cell>
          <cell r="R159" t="str">
            <v>2B1</v>
          </cell>
          <cell r="S159">
            <v>12</v>
          </cell>
          <cell r="T159">
            <v>12</v>
          </cell>
          <cell r="U159" t="str">
            <v/>
          </cell>
          <cell r="V159">
            <v>12</v>
          </cell>
          <cell r="W159" t="str">
            <v/>
          </cell>
          <cell r="X159">
            <v>2</v>
          </cell>
          <cell r="Y159">
            <v>1</v>
          </cell>
          <cell r="Z159" t="str">
            <v>OM</v>
          </cell>
          <cell r="AA159">
            <v>1</v>
          </cell>
          <cell r="AB159" t="str">
            <v>2B1</v>
          </cell>
          <cell r="AC159">
            <v>40</v>
          </cell>
          <cell r="AD159">
            <v>34</v>
          </cell>
          <cell r="AE159">
            <v>11</v>
          </cell>
          <cell r="AF159">
            <v>12</v>
          </cell>
          <cell r="AG159" t="str">
            <v/>
          </cell>
          <cell r="AH159">
            <v>2</v>
          </cell>
          <cell r="AI159">
            <v>1</v>
          </cell>
        </row>
        <row r="160">
          <cell r="C160" t="str">
            <v>부여2</v>
          </cell>
          <cell r="F160">
            <v>98.06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 t="str">
            <v>S2S외</v>
          </cell>
          <cell r="R160">
            <v>1</v>
          </cell>
          <cell r="S160">
            <v>0</v>
          </cell>
          <cell r="T160" t="str">
            <v/>
          </cell>
          <cell r="U160">
            <v>2</v>
          </cell>
          <cell r="W160" t="str">
            <v/>
          </cell>
          <cell r="Z160" t="str">
            <v>SB외</v>
          </cell>
          <cell r="AA160">
            <v>1</v>
          </cell>
          <cell r="AB160">
            <v>1</v>
          </cell>
          <cell r="AC160">
            <v>45</v>
          </cell>
          <cell r="AD160">
            <v>40</v>
          </cell>
          <cell r="AE160" t="str">
            <v/>
          </cell>
          <cell r="AF160" t="str">
            <v/>
          </cell>
          <cell r="AG160">
            <v>3</v>
          </cell>
          <cell r="AH160" t="str">
            <v/>
          </cell>
          <cell r="AI160" t="str">
            <v/>
          </cell>
        </row>
        <row r="161">
          <cell r="C161" t="str">
            <v>외산</v>
          </cell>
          <cell r="F161">
            <v>98.09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T161" t="str">
            <v/>
          </cell>
          <cell r="W161" t="str">
            <v/>
          </cell>
          <cell r="Z161" t="str">
            <v>SB외</v>
          </cell>
          <cell r="AA161">
            <v>1</v>
          </cell>
          <cell r="AB161">
            <v>1</v>
          </cell>
          <cell r="AC161">
            <v>25</v>
          </cell>
          <cell r="AD161">
            <v>21</v>
          </cell>
          <cell r="AE161" t="str">
            <v/>
          </cell>
          <cell r="AF161" t="str">
            <v/>
          </cell>
          <cell r="AG161">
            <v>2</v>
          </cell>
          <cell r="AH161" t="str">
            <v/>
          </cell>
          <cell r="AI161" t="str">
            <v/>
          </cell>
        </row>
        <row r="162">
          <cell r="C162" t="str">
            <v>금산</v>
          </cell>
          <cell r="D162" t="str">
            <v>금산      (03-09-02)</v>
          </cell>
          <cell r="E162" t="str">
            <v>금산</v>
          </cell>
          <cell r="F162">
            <v>96</v>
          </cell>
          <cell r="G162" t="str">
            <v>3S</v>
          </cell>
          <cell r="H162">
            <v>1</v>
          </cell>
          <cell r="I162">
            <v>19</v>
          </cell>
          <cell r="J162">
            <v>2</v>
          </cell>
          <cell r="K162">
            <v>1</v>
          </cell>
          <cell r="L162" t="str">
            <v>3S</v>
          </cell>
          <cell r="M162">
            <v>1</v>
          </cell>
          <cell r="N162">
            <v>19</v>
          </cell>
          <cell r="O162">
            <v>2</v>
          </cell>
          <cell r="P162">
            <v>1</v>
          </cell>
          <cell r="Q162" t="str">
            <v>3S</v>
          </cell>
          <cell r="R162">
            <v>1</v>
          </cell>
          <cell r="S162">
            <v>19</v>
          </cell>
          <cell r="T162">
            <v>19</v>
          </cell>
          <cell r="U162" t="str">
            <v/>
          </cell>
          <cell r="V162">
            <v>19</v>
          </cell>
          <cell r="W162" t="str">
            <v/>
          </cell>
          <cell r="X162">
            <v>2</v>
          </cell>
          <cell r="Y162">
            <v>1</v>
          </cell>
          <cell r="Z162" t="str">
            <v>3S</v>
          </cell>
          <cell r="AA162">
            <v>3</v>
          </cell>
          <cell r="AB162">
            <v>1</v>
          </cell>
          <cell r="AC162">
            <v>69</v>
          </cell>
          <cell r="AD162">
            <v>58</v>
          </cell>
          <cell r="AE162">
            <v>18</v>
          </cell>
          <cell r="AF162">
            <v>19</v>
          </cell>
          <cell r="AG162" t="str">
            <v/>
          </cell>
          <cell r="AH162">
            <v>2</v>
          </cell>
          <cell r="AI162">
            <v>1</v>
          </cell>
        </row>
        <row r="163">
          <cell r="C163" t="str">
            <v>추부</v>
          </cell>
          <cell r="D163" t="str">
            <v>추부      (03-09-08)</v>
          </cell>
          <cell r="E163" t="str">
            <v>추부</v>
          </cell>
          <cell r="F163">
            <v>96</v>
          </cell>
          <cell r="G163" t="str">
            <v>OM</v>
          </cell>
          <cell r="H163">
            <v>1</v>
          </cell>
          <cell r="I163">
            <v>9</v>
          </cell>
          <cell r="J163">
            <v>2</v>
          </cell>
          <cell r="K163">
            <v>1</v>
          </cell>
          <cell r="L163" t="str">
            <v>OM</v>
          </cell>
          <cell r="M163">
            <v>1</v>
          </cell>
          <cell r="N163">
            <v>11</v>
          </cell>
          <cell r="O163">
            <v>1</v>
          </cell>
          <cell r="P163">
            <v>1</v>
          </cell>
          <cell r="Q163" t="str">
            <v>OM</v>
          </cell>
          <cell r="R163" t="str">
            <v>2B1</v>
          </cell>
          <cell r="S163">
            <v>9</v>
          </cell>
          <cell r="T163">
            <v>7</v>
          </cell>
          <cell r="U163" t="str">
            <v/>
          </cell>
          <cell r="V163">
            <v>9</v>
          </cell>
          <cell r="W163" t="str">
            <v/>
          </cell>
          <cell r="X163">
            <v>2</v>
          </cell>
          <cell r="Y163">
            <v>1</v>
          </cell>
          <cell r="Z163" t="str">
            <v>OM</v>
          </cell>
          <cell r="AA163">
            <v>1</v>
          </cell>
          <cell r="AB163" t="str">
            <v>2B1</v>
          </cell>
          <cell r="AC163">
            <v>35</v>
          </cell>
          <cell r="AD163">
            <v>28</v>
          </cell>
          <cell r="AE163">
            <v>10</v>
          </cell>
          <cell r="AF163">
            <v>10</v>
          </cell>
          <cell r="AG163" t="str">
            <v/>
          </cell>
          <cell r="AH163">
            <v>2</v>
          </cell>
          <cell r="AI163">
            <v>1</v>
          </cell>
        </row>
        <row r="164">
          <cell r="C164" t="str">
            <v>부리</v>
          </cell>
          <cell r="D164" t="str">
            <v>부리      (03-09-07)</v>
          </cell>
          <cell r="E164" t="str">
            <v>부리</v>
          </cell>
          <cell r="F164">
            <v>97</v>
          </cell>
          <cell r="G164" t="str">
            <v>OM</v>
          </cell>
          <cell r="H164">
            <v>1</v>
          </cell>
          <cell r="I164">
            <v>5</v>
          </cell>
          <cell r="J164">
            <v>1</v>
          </cell>
          <cell r="K164">
            <v>1</v>
          </cell>
          <cell r="L164" t="str">
            <v>OM</v>
          </cell>
          <cell r="M164">
            <v>1</v>
          </cell>
          <cell r="N164">
            <v>6</v>
          </cell>
          <cell r="O164">
            <v>1</v>
          </cell>
          <cell r="P164">
            <v>1</v>
          </cell>
          <cell r="Q164" t="str">
            <v>OM</v>
          </cell>
          <cell r="R164">
            <v>1</v>
          </cell>
          <cell r="S164">
            <v>5</v>
          </cell>
          <cell r="T164">
            <v>4</v>
          </cell>
          <cell r="U164" t="str">
            <v/>
          </cell>
          <cell r="V164">
            <v>5</v>
          </cell>
          <cell r="W164" t="str">
            <v/>
          </cell>
          <cell r="X164">
            <v>1</v>
          </cell>
          <cell r="Y164">
            <v>1</v>
          </cell>
          <cell r="Z164" t="str">
            <v>OM</v>
          </cell>
          <cell r="AA164">
            <v>1</v>
          </cell>
          <cell r="AB164">
            <v>1</v>
          </cell>
          <cell r="AC164">
            <v>13</v>
          </cell>
          <cell r="AD164">
            <v>10</v>
          </cell>
          <cell r="AE164">
            <v>4</v>
          </cell>
          <cell r="AF164">
            <v>5</v>
          </cell>
          <cell r="AG164" t="str">
            <v/>
          </cell>
          <cell r="AH164">
            <v>1</v>
          </cell>
          <cell r="AI164">
            <v>1</v>
          </cell>
        </row>
        <row r="165">
          <cell r="C165" t="str">
            <v>금산2</v>
          </cell>
          <cell r="D165" t="str">
            <v>금산2     (03-11-00)</v>
          </cell>
          <cell r="E165" t="str">
            <v>금산2</v>
          </cell>
          <cell r="F165">
            <v>97</v>
          </cell>
          <cell r="G165" t="str">
            <v>OM</v>
          </cell>
          <cell r="H165">
            <v>1</v>
          </cell>
          <cell r="I165">
            <v>4</v>
          </cell>
          <cell r="J165">
            <v>1</v>
          </cell>
          <cell r="K165">
            <v>1</v>
          </cell>
          <cell r="L165" t="str">
            <v>OM</v>
          </cell>
          <cell r="M165">
            <v>1</v>
          </cell>
          <cell r="N165">
            <v>4</v>
          </cell>
          <cell r="O165">
            <v>1</v>
          </cell>
          <cell r="P165">
            <v>1</v>
          </cell>
          <cell r="Q165" t="str">
            <v>OM</v>
          </cell>
          <cell r="R165">
            <v>1</v>
          </cell>
          <cell r="S165">
            <v>6</v>
          </cell>
          <cell r="T165">
            <v>6</v>
          </cell>
          <cell r="U165" t="str">
            <v/>
          </cell>
          <cell r="V165">
            <v>4</v>
          </cell>
          <cell r="W165">
            <v>1</v>
          </cell>
          <cell r="X165">
            <v>1</v>
          </cell>
          <cell r="Y165">
            <v>1</v>
          </cell>
          <cell r="Z165" t="str">
            <v>OM</v>
          </cell>
          <cell r="AA165">
            <v>1</v>
          </cell>
          <cell r="AB165">
            <v>1</v>
          </cell>
          <cell r="AC165">
            <v>20</v>
          </cell>
          <cell r="AD165">
            <v>17</v>
          </cell>
          <cell r="AE165">
            <v>5</v>
          </cell>
          <cell r="AF165">
            <v>6</v>
          </cell>
          <cell r="AG165" t="str">
            <v/>
          </cell>
          <cell r="AH165">
            <v>1</v>
          </cell>
          <cell r="AI165">
            <v>1</v>
          </cell>
        </row>
        <row r="166">
          <cell r="C166" t="str">
            <v>진산</v>
          </cell>
          <cell r="D166" t="str">
            <v>진산      (03-09-06)</v>
          </cell>
          <cell r="E166" t="str">
            <v>진산</v>
          </cell>
          <cell r="F166">
            <v>97</v>
          </cell>
          <cell r="G166" t="str">
            <v>OM</v>
          </cell>
          <cell r="H166">
            <v>1</v>
          </cell>
          <cell r="I166">
            <v>4</v>
          </cell>
          <cell r="J166">
            <v>1</v>
          </cell>
          <cell r="K166">
            <v>1</v>
          </cell>
          <cell r="L166" t="str">
            <v>OM</v>
          </cell>
          <cell r="M166">
            <v>1</v>
          </cell>
          <cell r="N166">
            <v>4</v>
          </cell>
          <cell r="O166">
            <v>1</v>
          </cell>
          <cell r="P166">
            <v>1</v>
          </cell>
          <cell r="Q166" t="str">
            <v>OM</v>
          </cell>
          <cell r="R166">
            <v>1</v>
          </cell>
          <cell r="S166">
            <v>4</v>
          </cell>
          <cell r="T166">
            <v>4</v>
          </cell>
          <cell r="U166" t="str">
            <v/>
          </cell>
          <cell r="V166">
            <v>4</v>
          </cell>
          <cell r="W166" t="str">
            <v/>
          </cell>
          <cell r="X166">
            <v>1</v>
          </cell>
          <cell r="Y166">
            <v>1</v>
          </cell>
          <cell r="Z166" t="str">
            <v>OM</v>
          </cell>
          <cell r="AA166">
            <v>1</v>
          </cell>
          <cell r="AB166">
            <v>1</v>
          </cell>
          <cell r="AC166">
            <v>10</v>
          </cell>
          <cell r="AD166">
            <v>8</v>
          </cell>
          <cell r="AE166">
            <v>4</v>
          </cell>
          <cell r="AF166">
            <v>4</v>
          </cell>
          <cell r="AG166" t="str">
            <v/>
          </cell>
          <cell r="AH166">
            <v>1</v>
          </cell>
          <cell r="AI166">
            <v>1</v>
          </cell>
        </row>
        <row r="167">
          <cell r="C167" t="str">
            <v>복수2</v>
          </cell>
          <cell r="F167">
            <v>98.0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T167" t="str">
            <v/>
          </cell>
          <cell r="W167" t="str">
            <v/>
          </cell>
          <cell r="Z167" t="str">
            <v>3S</v>
          </cell>
          <cell r="AA167">
            <v>3</v>
          </cell>
          <cell r="AB167" t="str">
            <v>3B1</v>
          </cell>
          <cell r="AC167">
            <v>44</v>
          </cell>
          <cell r="AD167">
            <v>25</v>
          </cell>
          <cell r="AE167">
            <v>14</v>
          </cell>
          <cell r="AF167">
            <v>14</v>
          </cell>
          <cell r="AG167" t="str">
            <v/>
          </cell>
          <cell r="AH167">
            <v>3</v>
          </cell>
          <cell r="AI167">
            <v>1</v>
          </cell>
        </row>
        <row r="168">
          <cell r="C168" t="str">
            <v>당진</v>
          </cell>
          <cell r="D168" t="str">
            <v>당진      (03-05-01)</v>
          </cell>
          <cell r="E168" t="str">
            <v>당진</v>
          </cell>
          <cell r="F168">
            <v>96</v>
          </cell>
          <cell r="G168" t="str">
            <v>3S</v>
          </cell>
          <cell r="H168">
            <v>1</v>
          </cell>
          <cell r="I168">
            <v>24</v>
          </cell>
          <cell r="J168">
            <v>2</v>
          </cell>
          <cell r="K168">
            <v>1</v>
          </cell>
          <cell r="L168" t="str">
            <v>OM</v>
          </cell>
          <cell r="M168">
            <v>2</v>
          </cell>
          <cell r="N168">
            <v>23</v>
          </cell>
          <cell r="O168">
            <v>2</v>
          </cell>
          <cell r="P168">
            <v>1</v>
          </cell>
          <cell r="Q168" t="str">
            <v>3S</v>
          </cell>
          <cell r="R168">
            <v>2</v>
          </cell>
          <cell r="S168">
            <v>19</v>
          </cell>
          <cell r="T168">
            <v>19</v>
          </cell>
          <cell r="U168" t="str">
            <v/>
          </cell>
          <cell r="V168">
            <v>19</v>
          </cell>
          <cell r="W168" t="str">
            <v/>
          </cell>
          <cell r="X168">
            <v>2</v>
          </cell>
          <cell r="Y168">
            <v>1</v>
          </cell>
          <cell r="Z168" t="str">
            <v>3S</v>
          </cell>
          <cell r="AA168">
            <v>3</v>
          </cell>
          <cell r="AB168">
            <v>2</v>
          </cell>
          <cell r="AC168">
            <v>88</v>
          </cell>
          <cell r="AD168">
            <v>81</v>
          </cell>
          <cell r="AE168">
            <v>22</v>
          </cell>
          <cell r="AF168">
            <v>24</v>
          </cell>
          <cell r="AG168" t="str">
            <v/>
          </cell>
          <cell r="AH168">
            <v>2</v>
          </cell>
          <cell r="AI168">
            <v>1</v>
          </cell>
        </row>
        <row r="169">
          <cell r="C169" t="str">
            <v>오곡</v>
          </cell>
          <cell r="D169" t="str">
            <v>오곡      (03-08-12)</v>
          </cell>
          <cell r="E169" t="str">
            <v>오곡</v>
          </cell>
          <cell r="F169">
            <v>97</v>
          </cell>
          <cell r="G169" t="str">
            <v>3S</v>
          </cell>
          <cell r="H169">
            <v>1</v>
          </cell>
          <cell r="I169">
            <v>18</v>
          </cell>
          <cell r="J169">
            <v>2</v>
          </cell>
          <cell r="K169">
            <v>1</v>
          </cell>
          <cell r="L169" t="str">
            <v>3S</v>
          </cell>
          <cell r="M169">
            <v>1</v>
          </cell>
          <cell r="N169">
            <v>18</v>
          </cell>
          <cell r="O169">
            <v>2</v>
          </cell>
          <cell r="P169">
            <v>1</v>
          </cell>
          <cell r="Q169" t="str">
            <v>3S</v>
          </cell>
          <cell r="R169">
            <v>3</v>
          </cell>
          <cell r="S169">
            <v>19</v>
          </cell>
          <cell r="T169">
            <v>19</v>
          </cell>
          <cell r="U169" t="str">
            <v/>
          </cell>
          <cell r="V169">
            <v>19</v>
          </cell>
          <cell r="W169" t="str">
            <v/>
          </cell>
          <cell r="X169">
            <v>3</v>
          </cell>
          <cell r="Y169">
            <v>1</v>
          </cell>
          <cell r="Z169" t="str">
            <v>3S</v>
          </cell>
          <cell r="AA169">
            <v>3</v>
          </cell>
          <cell r="AB169">
            <v>3</v>
          </cell>
          <cell r="AC169">
            <v>96</v>
          </cell>
          <cell r="AD169">
            <v>73</v>
          </cell>
          <cell r="AE169">
            <v>24</v>
          </cell>
          <cell r="AF169">
            <v>24</v>
          </cell>
          <cell r="AG169" t="str">
            <v/>
          </cell>
          <cell r="AH169">
            <v>3</v>
          </cell>
          <cell r="AI169">
            <v>1</v>
          </cell>
        </row>
        <row r="170">
          <cell r="C170" t="str">
            <v>신평</v>
          </cell>
          <cell r="D170" t="str">
            <v>신평AD    (03-09-00)</v>
          </cell>
          <cell r="E170" t="str">
            <v>신평AD</v>
          </cell>
          <cell r="F170">
            <v>97</v>
          </cell>
          <cell r="G170" t="str">
            <v>2S</v>
          </cell>
          <cell r="H170">
            <v>1</v>
          </cell>
          <cell r="I170">
            <v>7</v>
          </cell>
          <cell r="J170">
            <v>1</v>
          </cell>
          <cell r="K170">
            <v>1</v>
          </cell>
          <cell r="L170" t="str">
            <v>3S</v>
          </cell>
          <cell r="M170">
            <v>1</v>
          </cell>
          <cell r="N170">
            <v>9</v>
          </cell>
          <cell r="O170">
            <v>1</v>
          </cell>
          <cell r="P170">
            <v>1</v>
          </cell>
          <cell r="Q170" t="str">
            <v>2S</v>
          </cell>
          <cell r="R170" t="str">
            <v>3B2</v>
          </cell>
          <cell r="S170">
            <v>18</v>
          </cell>
          <cell r="T170">
            <v>18</v>
          </cell>
          <cell r="U170" t="str">
            <v/>
          </cell>
          <cell r="V170">
            <v>18</v>
          </cell>
          <cell r="W170" t="str">
            <v/>
          </cell>
          <cell r="X170">
            <v>3</v>
          </cell>
          <cell r="Y170">
            <v>1</v>
          </cell>
          <cell r="Z170" t="str">
            <v>3S</v>
          </cell>
          <cell r="AA170">
            <v>3</v>
          </cell>
          <cell r="AB170" t="str">
            <v>3B1</v>
          </cell>
          <cell r="AC170">
            <v>56</v>
          </cell>
          <cell r="AD170">
            <v>35</v>
          </cell>
          <cell r="AE170">
            <v>17</v>
          </cell>
          <cell r="AF170">
            <v>18</v>
          </cell>
          <cell r="AG170" t="str">
            <v/>
          </cell>
          <cell r="AH170">
            <v>3</v>
          </cell>
          <cell r="AI170">
            <v>1</v>
          </cell>
        </row>
        <row r="171">
          <cell r="C171" t="str">
            <v>합덕</v>
          </cell>
          <cell r="D171" t="str">
            <v>합덕      (03-05-09)</v>
          </cell>
          <cell r="E171" t="str">
            <v>합덕</v>
          </cell>
          <cell r="F171">
            <v>97</v>
          </cell>
          <cell r="G171" t="str">
            <v>3S</v>
          </cell>
          <cell r="H171">
            <v>1</v>
          </cell>
          <cell r="I171">
            <v>14</v>
          </cell>
          <cell r="J171">
            <v>2</v>
          </cell>
          <cell r="K171">
            <v>1</v>
          </cell>
          <cell r="L171" t="str">
            <v>3S</v>
          </cell>
          <cell r="M171">
            <v>1</v>
          </cell>
          <cell r="N171">
            <v>14</v>
          </cell>
          <cell r="O171">
            <v>2</v>
          </cell>
          <cell r="P171">
            <v>1</v>
          </cell>
          <cell r="Q171" t="str">
            <v>3S</v>
          </cell>
          <cell r="R171" t="str">
            <v>3B1</v>
          </cell>
          <cell r="S171">
            <v>20</v>
          </cell>
          <cell r="T171">
            <v>20</v>
          </cell>
          <cell r="U171" t="str">
            <v/>
          </cell>
          <cell r="V171">
            <v>20</v>
          </cell>
          <cell r="W171" t="str">
            <v/>
          </cell>
          <cell r="X171">
            <v>3</v>
          </cell>
          <cell r="Y171">
            <v>1</v>
          </cell>
          <cell r="Z171" t="str">
            <v>3S</v>
          </cell>
          <cell r="AA171">
            <v>3</v>
          </cell>
          <cell r="AB171" t="str">
            <v>3B2</v>
          </cell>
          <cell r="AC171">
            <v>71</v>
          </cell>
          <cell r="AD171">
            <v>50</v>
          </cell>
          <cell r="AE171">
            <v>21</v>
          </cell>
          <cell r="AF171">
            <v>20</v>
          </cell>
          <cell r="AG171" t="str">
            <v/>
          </cell>
          <cell r="AH171">
            <v>3</v>
          </cell>
          <cell r="AI171">
            <v>1</v>
          </cell>
        </row>
        <row r="172">
          <cell r="C172" t="str">
            <v>기지시리</v>
          </cell>
          <cell r="D172" t="str">
            <v>기지시    (03-08-06)</v>
          </cell>
          <cell r="E172" t="str">
            <v>기지시</v>
          </cell>
          <cell r="F172">
            <v>97</v>
          </cell>
          <cell r="G172" t="str">
            <v>2S</v>
          </cell>
          <cell r="H172">
            <v>1</v>
          </cell>
          <cell r="I172">
            <v>12</v>
          </cell>
          <cell r="J172">
            <v>1</v>
          </cell>
          <cell r="K172">
            <v>1</v>
          </cell>
          <cell r="L172" t="str">
            <v>3S</v>
          </cell>
          <cell r="M172">
            <v>1</v>
          </cell>
          <cell r="N172">
            <v>10</v>
          </cell>
          <cell r="O172">
            <v>1</v>
          </cell>
          <cell r="P172">
            <v>1</v>
          </cell>
          <cell r="Q172" t="str">
            <v>2S</v>
          </cell>
          <cell r="R172" t="str">
            <v>3B1</v>
          </cell>
          <cell r="S172">
            <v>16</v>
          </cell>
          <cell r="T172">
            <v>16</v>
          </cell>
          <cell r="U172" t="str">
            <v/>
          </cell>
          <cell r="V172">
            <v>16</v>
          </cell>
          <cell r="W172" t="str">
            <v/>
          </cell>
          <cell r="X172">
            <v>3</v>
          </cell>
          <cell r="Y172">
            <v>1</v>
          </cell>
          <cell r="Z172" t="str">
            <v>3S</v>
          </cell>
          <cell r="AA172">
            <v>3</v>
          </cell>
          <cell r="AB172" t="str">
            <v>3B1</v>
          </cell>
          <cell r="AC172">
            <v>52</v>
          </cell>
          <cell r="AD172">
            <v>32</v>
          </cell>
          <cell r="AE172">
            <v>16</v>
          </cell>
          <cell r="AF172">
            <v>16</v>
          </cell>
          <cell r="AG172" t="str">
            <v/>
          </cell>
          <cell r="AH172">
            <v>3</v>
          </cell>
          <cell r="AI172">
            <v>1</v>
          </cell>
        </row>
        <row r="173">
          <cell r="C173" t="str">
            <v>석문</v>
          </cell>
          <cell r="F173">
            <v>98.07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T173" t="str">
            <v/>
          </cell>
          <cell r="W173" t="str">
            <v/>
          </cell>
          <cell r="Z173" t="str">
            <v>SB외</v>
          </cell>
          <cell r="AA173">
            <v>1</v>
          </cell>
          <cell r="AB173">
            <v>1</v>
          </cell>
          <cell r="AC173">
            <v>33</v>
          </cell>
          <cell r="AD173">
            <v>28</v>
          </cell>
          <cell r="AE173" t="str">
            <v/>
          </cell>
          <cell r="AF173" t="str">
            <v/>
          </cell>
          <cell r="AG173">
            <v>3</v>
          </cell>
          <cell r="AH173" t="str">
            <v/>
          </cell>
          <cell r="AI173" t="str">
            <v/>
          </cell>
        </row>
        <row r="174">
          <cell r="C174" t="str">
            <v>고대</v>
          </cell>
          <cell r="F174">
            <v>98.07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T174" t="str">
            <v/>
          </cell>
          <cell r="W174" t="str">
            <v/>
          </cell>
          <cell r="Z174" t="str">
            <v>3S</v>
          </cell>
          <cell r="AA174">
            <v>3</v>
          </cell>
          <cell r="AB174" t="str">
            <v>2B1</v>
          </cell>
          <cell r="AC174">
            <v>48</v>
          </cell>
          <cell r="AD174">
            <v>34</v>
          </cell>
          <cell r="AE174">
            <v>14</v>
          </cell>
          <cell r="AF174">
            <v>14</v>
          </cell>
          <cell r="AG174" t="str">
            <v/>
          </cell>
          <cell r="AH174">
            <v>2</v>
          </cell>
          <cell r="AI174">
            <v>1</v>
          </cell>
        </row>
        <row r="175">
          <cell r="C175" t="str">
            <v>순성</v>
          </cell>
          <cell r="F175">
            <v>98.07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T175" t="str">
            <v/>
          </cell>
          <cell r="W175" t="str">
            <v/>
          </cell>
          <cell r="Z175" t="str">
            <v>OM</v>
          </cell>
          <cell r="AA175">
            <v>1</v>
          </cell>
          <cell r="AB175" t="str">
            <v>2B1</v>
          </cell>
          <cell r="AC175">
            <v>35</v>
          </cell>
          <cell r="AD175">
            <v>28</v>
          </cell>
          <cell r="AE175">
            <v>10</v>
          </cell>
          <cell r="AF175">
            <v>10</v>
          </cell>
          <cell r="AG175" t="str">
            <v/>
          </cell>
          <cell r="AH175">
            <v>2</v>
          </cell>
          <cell r="AI175">
            <v>1</v>
          </cell>
        </row>
        <row r="176">
          <cell r="C176" t="str">
            <v>장항</v>
          </cell>
          <cell r="D176" t="str">
            <v>장항      (03-07-06)</v>
          </cell>
          <cell r="E176" t="str">
            <v>장항</v>
          </cell>
          <cell r="F176">
            <v>97</v>
          </cell>
          <cell r="G176" t="str">
            <v>3S</v>
          </cell>
          <cell r="H176">
            <v>1</v>
          </cell>
          <cell r="I176">
            <v>24</v>
          </cell>
          <cell r="J176">
            <v>2</v>
          </cell>
          <cell r="K176">
            <v>1</v>
          </cell>
          <cell r="L176" t="str">
            <v>3S</v>
          </cell>
          <cell r="M176">
            <v>1</v>
          </cell>
          <cell r="N176">
            <v>18</v>
          </cell>
          <cell r="O176">
            <v>2</v>
          </cell>
          <cell r="P176">
            <v>1</v>
          </cell>
          <cell r="Q176" t="str">
            <v>3S</v>
          </cell>
          <cell r="R176">
            <v>1</v>
          </cell>
          <cell r="S176">
            <v>24</v>
          </cell>
          <cell r="T176">
            <v>15</v>
          </cell>
          <cell r="U176" t="str">
            <v/>
          </cell>
          <cell r="V176">
            <v>24</v>
          </cell>
          <cell r="W176" t="str">
            <v/>
          </cell>
          <cell r="X176">
            <v>2</v>
          </cell>
          <cell r="Y176">
            <v>1</v>
          </cell>
          <cell r="Z176" t="str">
            <v>3S</v>
          </cell>
          <cell r="AA176">
            <v>3</v>
          </cell>
          <cell r="AB176">
            <v>1</v>
          </cell>
          <cell r="AC176">
            <v>48</v>
          </cell>
          <cell r="AD176">
            <v>38</v>
          </cell>
          <cell r="AE176">
            <v>12</v>
          </cell>
          <cell r="AF176">
            <v>16</v>
          </cell>
          <cell r="AG176" t="str">
            <v/>
          </cell>
          <cell r="AH176">
            <v>2</v>
          </cell>
          <cell r="AI176">
            <v>1</v>
          </cell>
        </row>
        <row r="177">
          <cell r="C177" t="str">
            <v>한산</v>
          </cell>
          <cell r="D177" t="str">
            <v>한산      (03-07-03)</v>
          </cell>
          <cell r="E177" t="str">
            <v>한산</v>
          </cell>
          <cell r="F177">
            <v>97</v>
          </cell>
          <cell r="G177" t="str">
            <v>OM</v>
          </cell>
          <cell r="H177">
            <v>1</v>
          </cell>
          <cell r="I177">
            <v>8</v>
          </cell>
          <cell r="J177">
            <v>1</v>
          </cell>
          <cell r="K177">
            <v>1</v>
          </cell>
          <cell r="L177" t="str">
            <v>OM</v>
          </cell>
          <cell r="M177">
            <v>1</v>
          </cell>
          <cell r="N177">
            <v>8</v>
          </cell>
          <cell r="O177">
            <v>1</v>
          </cell>
          <cell r="P177">
            <v>1</v>
          </cell>
          <cell r="Q177" t="str">
            <v>OM</v>
          </cell>
          <cell r="R177">
            <v>1</v>
          </cell>
          <cell r="S177">
            <v>8</v>
          </cell>
          <cell r="T177">
            <v>5</v>
          </cell>
          <cell r="U177" t="str">
            <v/>
          </cell>
          <cell r="V177">
            <v>8</v>
          </cell>
          <cell r="W177" t="str">
            <v/>
          </cell>
          <cell r="X177">
            <v>1</v>
          </cell>
          <cell r="Y177">
            <v>1</v>
          </cell>
          <cell r="Z177" t="str">
            <v>OM</v>
          </cell>
          <cell r="AA177">
            <v>1</v>
          </cell>
          <cell r="AB177">
            <v>1</v>
          </cell>
          <cell r="AC177">
            <v>22</v>
          </cell>
          <cell r="AD177">
            <v>18</v>
          </cell>
          <cell r="AE177">
            <v>6</v>
          </cell>
          <cell r="AF177">
            <v>8</v>
          </cell>
          <cell r="AG177" t="str">
            <v/>
          </cell>
          <cell r="AH177">
            <v>1</v>
          </cell>
          <cell r="AI177">
            <v>1</v>
          </cell>
        </row>
        <row r="178">
          <cell r="C178" t="str">
            <v>비인</v>
          </cell>
          <cell r="D178" t="str">
            <v>비인      (03-07-07)</v>
          </cell>
          <cell r="E178" t="str">
            <v>비인</v>
          </cell>
          <cell r="F178">
            <v>97</v>
          </cell>
          <cell r="G178" t="str">
            <v>OM</v>
          </cell>
          <cell r="H178">
            <v>1</v>
          </cell>
          <cell r="I178">
            <v>8</v>
          </cell>
          <cell r="J178">
            <v>1</v>
          </cell>
          <cell r="K178">
            <v>1</v>
          </cell>
          <cell r="L178" t="str">
            <v>OM</v>
          </cell>
          <cell r="M178">
            <v>1</v>
          </cell>
          <cell r="N178">
            <v>7</v>
          </cell>
          <cell r="O178">
            <v>1</v>
          </cell>
          <cell r="P178">
            <v>1</v>
          </cell>
          <cell r="Q178" t="str">
            <v>OM</v>
          </cell>
          <cell r="R178">
            <v>1</v>
          </cell>
          <cell r="S178">
            <v>8</v>
          </cell>
          <cell r="T178">
            <v>6</v>
          </cell>
          <cell r="U178" t="str">
            <v/>
          </cell>
          <cell r="V178">
            <v>8</v>
          </cell>
          <cell r="W178" t="str">
            <v/>
          </cell>
          <cell r="X178">
            <v>1</v>
          </cell>
          <cell r="Y178">
            <v>1</v>
          </cell>
          <cell r="Z178" t="str">
            <v>OM</v>
          </cell>
          <cell r="AA178">
            <v>1</v>
          </cell>
          <cell r="AB178">
            <v>1</v>
          </cell>
          <cell r="AC178">
            <v>28</v>
          </cell>
          <cell r="AD178">
            <v>24</v>
          </cell>
          <cell r="AE178">
            <v>7</v>
          </cell>
          <cell r="AF178">
            <v>8</v>
          </cell>
          <cell r="AG178" t="str">
            <v/>
          </cell>
          <cell r="AH178">
            <v>1</v>
          </cell>
          <cell r="AI178">
            <v>1</v>
          </cell>
        </row>
        <row r="179">
          <cell r="C179" t="str">
            <v>서천</v>
          </cell>
          <cell r="D179" t="str">
            <v>서천      (03-04-02)</v>
          </cell>
          <cell r="E179" t="str">
            <v>서천</v>
          </cell>
          <cell r="F179">
            <v>96</v>
          </cell>
          <cell r="G179" t="str">
            <v>3S</v>
          </cell>
          <cell r="H179">
            <v>1</v>
          </cell>
          <cell r="I179">
            <v>18</v>
          </cell>
          <cell r="J179">
            <v>2</v>
          </cell>
          <cell r="K179">
            <v>1</v>
          </cell>
          <cell r="L179" t="str">
            <v>3S</v>
          </cell>
          <cell r="M179">
            <v>1</v>
          </cell>
          <cell r="N179">
            <v>14</v>
          </cell>
          <cell r="O179">
            <v>2</v>
          </cell>
          <cell r="P179">
            <v>1</v>
          </cell>
          <cell r="Q179" t="str">
            <v>3S</v>
          </cell>
          <cell r="R179">
            <v>1</v>
          </cell>
          <cell r="S179">
            <v>18</v>
          </cell>
          <cell r="T179">
            <v>18</v>
          </cell>
          <cell r="U179" t="str">
            <v/>
          </cell>
          <cell r="V179">
            <v>18</v>
          </cell>
          <cell r="W179" t="str">
            <v/>
          </cell>
          <cell r="X179">
            <v>2</v>
          </cell>
          <cell r="Y179">
            <v>1</v>
          </cell>
          <cell r="Z179" t="str">
            <v>3S</v>
          </cell>
          <cell r="AA179">
            <v>3</v>
          </cell>
          <cell r="AB179">
            <v>1</v>
          </cell>
          <cell r="AC179">
            <v>59</v>
          </cell>
          <cell r="AD179">
            <v>48</v>
          </cell>
          <cell r="AE179">
            <v>15</v>
          </cell>
          <cell r="AF179">
            <v>18</v>
          </cell>
          <cell r="AG179" t="str">
            <v/>
          </cell>
          <cell r="AH179">
            <v>2</v>
          </cell>
          <cell r="AI179">
            <v>1</v>
          </cell>
        </row>
        <row r="180">
          <cell r="C180" t="str">
            <v>판교</v>
          </cell>
          <cell r="D180" t="str">
            <v>판교ADP   (03-07-05)</v>
          </cell>
          <cell r="E180" t="str">
            <v>판교ADP</v>
          </cell>
          <cell r="F180">
            <v>97</v>
          </cell>
          <cell r="G180" t="str">
            <v>OM</v>
          </cell>
          <cell r="H180">
            <v>1</v>
          </cell>
          <cell r="I180">
            <v>4</v>
          </cell>
          <cell r="J180">
            <v>1</v>
          </cell>
          <cell r="K180">
            <v>1</v>
          </cell>
          <cell r="L180" t="str">
            <v>OM</v>
          </cell>
          <cell r="M180">
            <v>1</v>
          </cell>
          <cell r="N180">
            <v>4</v>
          </cell>
          <cell r="O180">
            <v>1</v>
          </cell>
          <cell r="P180">
            <v>1</v>
          </cell>
          <cell r="Q180" t="str">
            <v>OM</v>
          </cell>
          <cell r="R180">
            <v>1</v>
          </cell>
          <cell r="S180">
            <v>4</v>
          </cell>
          <cell r="T180">
            <v>4</v>
          </cell>
          <cell r="U180" t="str">
            <v/>
          </cell>
          <cell r="V180">
            <v>4</v>
          </cell>
          <cell r="W180" t="str">
            <v/>
          </cell>
          <cell r="X180">
            <v>1</v>
          </cell>
          <cell r="Y180">
            <v>1</v>
          </cell>
          <cell r="Z180" t="str">
            <v>OM</v>
          </cell>
          <cell r="AA180">
            <v>1</v>
          </cell>
          <cell r="AB180">
            <v>1</v>
          </cell>
          <cell r="AC180">
            <v>13</v>
          </cell>
          <cell r="AD180">
            <v>10</v>
          </cell>
          <cell r="AE180">
            <v>4</v>
          </cell>
          <cell r="AF180">
            <v>4</v>
          </cell>
          <cell r="AG180" t="str">
            <v/>
          </cell>
          <cell r="AH180">
            <v>1</v>
          </cell>
          <cell r="AI180">
            <v>1</v>
          </cell>
        </row>
        <row r="181">
          <cell r="C181" t="str">
            <v>종천</v>
          </cell>
          <cell r="F181">
            <v>98.0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T181" t="str">
            <v/>
          </cell>
          <cell r="W181" t="str">
            <v/>
          </cell>
          <cell r="Z181" t="str">
            <v>SB외</v>
          </cell>
          <cell r="AA181">
            <v>1</v>
          </cell>
          <cell r="AB181">
            <v>1</v>
          </cell>
          <cell r="AC181">
            <v>28</v>
          </cell>
          <cell r="AD181">
            <v>25</v>
          </cell>
          <cell r="AE181" t="str">
            <v/>
          </cell>
          <cell r="AF181" t="str">
            <v/>
          </cell>
          <cell r="AG181">
            <v>2</v>
          </cell>
          <cell r="AH181" t="str">
            <v/>
          </cell>
          <cell r="AI181" t="str">
            <v/>
          </cell>
        </row>
        <row r="182">
          <cell r="C182" t="str">
            <v>청양</v>
          </cell>
          <cell r="D182" t="str">
            <v>청양      (03-08-04)</v>
          </cell>
          <cell r="E182" t="str">
            <v>청양</v>
          </cell>
          <cell r="F182">
            <v>96</v>
          </cell>
          <cell r="G182" t="str">
            <v>3S</v>
          </cell>
          <cell r="H182">
            <v>1</v>
          </cell>
          <cell r="I182">
            <v>13</v>
          </cell>
          <cell r="J182">
            <v>1</v>
          </cell>
          <cell r="K182">
            <v>1</v>
          </cell>
          <cell r="L182" t="str">
            <v>3S</v>
          </cell>
          <cell r="M182">
            <v>1</v>
          </cell>
          <cell r="N182">
            <v>12</v>
          </cell>
          <cell r="O182">
            <v>1</v>
          </cell>
          <cell r="P182">
            <v>1</v>
          </cell>
          <cell r="Q182" t="str">
            <v>3S</v>
          </cell>
          <cell r="R182">
            <v>1</v>
          </cell>
          <cell r="S182">
            <v>13</v>
          </cell>
          <cell r="T182">
            <v>13</v>
          </cell>
          <cell r="U182" t="str">
            <v/>
          </cell>
          <cell r="V182">
            <v>13</v>
          </cell>
          <cell r="W182" t="str">
            <v/>
          </cell>
          <cell r="X182">
            <v>1</v>
          </cell>
          <cell r="Y182">
            <v>1</v>
          </cell>
          <cell r="Z182" t="str">
            <v>3S</v>
          </cell>
          <cell r="AA182">
            <v>3</v>
          </cell>
          <cell r="AB182">
            <v>1</v>
          </cell>
          <cell r="AC182">
            <v>47</v>
          </cell>
          <cell r="AD182">
            <v>38</v>
          </cell>
          <cell r="AE182">
            <v>12</v>
          </cell>
          <cell r="AF182">
            <v>12</v>
          </cell>
          <cell r="AG182" t="str">
            <v/>
          </cell>
          <cell r="AH182">
            <v>1</v>
          </cell>
          <cell r="AI182">
            <v>1</v>
          </cell>
        </row>
        <row r="183">
          <cell r="C183" t="str">
            <v>정산</v>
          </cell>
          <cell r="D183" t="str">
            <v>정산      (03-08-10)</v>
          </cell>
          <cell r="E183" t="str">
            <v>정산</v>
          </cell>
          <cell r="F183">
            <v>97</v>
          </cell>
          <cell r="G183" t="str">
            <v>OM</v>
          </cell>
          <cell r="H183">
            <v>1</v>
          </cell>
          <cell r="I183">
            <v>4</v>
          </cell>
          <cell r="J183">
            <v>1</v>
          </cell>
          <cell r="K183">
            <v>1</v>
          </cell>
          <cell r="L183" t="str">
            <v>OM</v>
          </cell>
          <cell r="M183">
            <v>1</v>
          </cell>
          <cell r="N183">
            <v>4</v>
          </cell>
          <cell r="O183">
            <v>1</v>
          </cell>
          <cell r="P183">
            <v>1</v>
          </cell>
          <cell r="Q183" t="str">
            <v>OM</v>
          </cell>
          <cell r="R183">
            <v>1</v>
          </cell>
          <cell r="S183">
            <v>4</v>
          </cell>
          <cell r="T183">
            <v>4</v>
          </cell>
          <cell r="U183" t="str">
            <v/>
          </cell>
          <cell r="V183">
            <v>4</v>
          </cell>
          <cell r="W183" t="str">
            <v/>
          </cell>
          <cell r="X183">
            <v>1</v>
          </cell>
          <cell r="Y183">
            <v>1</v>
          </cell>
          <cell r="Z183" t="str">
            <v>OM</v>
          </cell>
          <cell r="AA183">
            <v>1</v>
          </cell>
          <cell r="AB183">
            <v>1</v>
          </cell>
          <cell r="AC183">
            <v>15</v>
          </cell>
          <cell r="AD183">
            <v>13</v>
          </cell>
          <cell r="AE183">
            <v>4</v>
          </cell>
          <cell r="AF183">
            <v>4</v>
          </cell>
          <cell r="AG183" t="str">
            <v/>
          </cell>
          <cell r="AH183">
            <v>1</v>
          </cell>
          <cell r="AI183">
            <v>1</v>
          </cell>
        </row>
        <row r="184">
          <cell r="C184" t="str">
            <v>목면</v>
          </cell>
          <cell r="F184">
            <v>98.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S2S외</v>
          </cell>
          <cell r="R184">
            <v>1</v>
          </cell>
          <cell r="S184">
            <v>0</v>
          </cell>
          <cell r="T184" t="str">
            <v/>
          </cell>
          <cell r="U184">
            <v>2</v>
          </cell>
          <cell r="W184" t="str">
            <v/>
          </cell>
          <cell r="Z184" t="str">
            <v>SB외</v>
          </cell>
          <cell r="AA184">
            <v>1</v>
          </cell>
          <cell r="AB184">
            <v>1</v>
          </cell>
          <cell r="AC184">
            <v>20</v>
          </cell>
          <cell r="AD184">
            <v>17</v>
          </cell>
          <cell r="AE184" t="str">
            <v/>
          </cell>
          <cell r="AF184" t="str">
            <v/>
          </cell>
          <cell r="AG184">
            <v>2</v>
          </cell>
          <cell r="AH184" t="str">
            <v/>
          </cell>
          <cell r="AI184" t="str">
            <v/>
          </cell>
        </row>
        <row r="185">
          <cell r="C185" t="str">
            <v>화성</v>
          </cell>
          <cell r="F185">
            <v>98.0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S2S외</v>
          </cell>
          <cell r="R185">
            <v>1</v>
          </cell>
          <cell r="S185">
            <v>0</v>
          </cell>
          <cell r="T185" t="str">
            <v/>
          </cell>
          <cell r="U185">
            <v>2</v>
          </cell>
          <cell r="W185" t="str">
            <v/>
          </cell>
          <cell r="Z185" t="str">
            <v>SB외</v>
          </cell>
          <cell r="AA185">
            <v>1</v>
          </cell>
          <cell r="AB185">
            <v>1</v>
          </cell>
          <cell r="AC185">
            <v>25</v>
          </cell>
          <cell r="AD185">
            <v>21</v>
          </cell>
          <cell r="AE185" t="str">
            <v/>
          </cell>
          <cell r="AF185" t="str">
            <v/>
          </cell>
          <cell r="AG185">
            <v>2</v>
          </cell>
          <cell r="AH185" t="str">
            <v/>
          </cell>
          <cell r="AI185" t="str">
            <v/>
          </cell>
        </row>
        <row r="186">
          <cell r="C186" t="str">
            <v>칠갑산</v>
          </cell>
          <cell r="F186">
            <v>98.04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S2S외</v>
          </cell>
          <cell r="R186">
            <v>1</v>
          </cell>
          <cell r="S186">
            <v>0</v>
          </cell>
          <cell r="T186" t="str">
            <v/>
          </cell>
          <cell r="U186">
            <v>2</v>
          </cell>
          <cell r="W186" t="str">
            <v/>
          </cell>
          <cell r="Z186" t="str">
            <v>SB외</v>
          </cell>
          <cell r="AA186">
            <v>1</v>
          </cell>
          <cell r="AB186">
            <v>1</v>
          </cell>
          <cell r="AC186">
            <v>20</v>
          </cell>
          <cell r="AD186">
            <v>17</v>
          </cell>
          <cell r="AE186" t="str">
            <v/>
          </cell>
          <cell r="AF186" t="str">
            <v/>
          </cell>
          <cell r="AG186">
            <v>2</v>
          </cell>
          <cell r="AH186" t="str">
            <v/>
          </cell>
          <cell r="AI186" t="str">
            <v/>
          </cell>
        </row>
        <row r="187">
          <cell r="C187" t="str">
            <v>예산</v>
          </cell>
          <cell r="D187" t="str">
            <v>예산      (03-05-02)</v>
          </cell>
          <cell r="E187" t="str">
            <v>예산</v>
          </cell>
          <cell r="F187">
            <v>97</v>
          </cell>
          <cell r="G187" t="str">
            <v>3S</v>
          </cell>
          <cell r="H187">
            <v>1</v>
          </cell>
          <cell r="I187">
            <v>12</v>
          </cell>
          <cell r="J187">
            <v>1</v>
          </cell>
          <cell r="K187">
            <v>1</v>
          </cell>
          <cell r="L187" t="str">
            <v>OM</v>
          </cell>
          <cell r="M187">
            <v>1</v>
          </cell>
          <cell r="N187">
            <v>7</v>
          </cell>
          <cell r="O187">
            <v>1</v>
          </cell>
          <cell r="P187">
            <v>1</v>
          </cell>
          <cell r="Q187" t="str">
            <v>3S</v>
          </cell>
          <cell r="R187">
            <v>1</v>
          </cell>
          <cell r="S187">
            <v>12</v>
          </cell>
          <cell r="T187">
            <v>9</v>
          </cell>
          <cell r="U187" t="str">
            <v/>
          </cell>
          <cell r="V187">
            <v>12</v>
          </cell>
          <cell r="W187" t="str">
            <v/>
          </cell>
          <cell r="X187">
            <v>1</v>
          </cell>
          <cell r="Y187">
            <v>1</v>
          </cell>
          <cell r="Z187" t="str">
            <v>OM</v>
          </cell>
          <cell r="AA187">
            <v>1</v>
          </cell>
          <cell r="AB187">
            <v>1</v>
          </cell>
          <cell r="AC187">
            <v>46</v>
          </cell>
          <cell r="AD187">
            <v>41</v>
          </cell>
          <cell r="AE187">
            <v>12</v>
          </cell>
          <cell r="AF187">
            <v>12</v>
          </cell>
          <cell r="AG187" t="str">
            <v/>
          </cell>
          <cell r="AH187">
            <v>1</v>
          </cell>
          <cell r="AI187">
            <v>1</v>
          </cell>
        </row>
        <row r="188">
          <cell r="C188" t="str">
            <v>삽교</v>
          </cell>
          <cell r="D188" t="str">
            <v>삽교AD    (03-05-05)</v>
          </cell>
          <cell r="E188" t="str">
            <v>삽교AD</v>
          </cell>
          <cell r="F188">
            <v>97</v>
          </cell>
          <cell r="G188" t="str">
            <v>3S</v>
          </cell>
          <cell r="H188">
            <v>1</v>
          </cell>
          <cell r="I188">
            <v>18</v>
          </cell>
          <cell r="J188">
            <v>2</v>
          </cell>
          <cell r="K188">
            <v>1</v>
          </cell>
          <cell r="L188" t="str">
            <v>3S</v>
          </cell>
          <cell r="M188">
            <v>1</v>
          </cell>
          <cell r="N188">
            <v>11</v>
          </cell>
          <cell r="O188">
            <v>1</v>
          </cell>
          <cell r="P188">
            <v>1</v>
          </cell>
          <cell r="Q188" t="str">
            <v>3S</v>
          </cell>
          <cell r="R188">
            <v>1</v>
          </cell>
          <cell r="S188">
            <v>11</v>
          </cell>
          <cell r="T188">
            <v>11</v>
          </cell>
          <cell r="U188" t="str">
            <v/>
          </cell>
          <cell r="V188">
            <v>11</v>
          </cell>
          <cell r="W188" t="str">
            <v/>
          </cell>
          <cell r="X188">
            <v>1</v>
          </cell>
          <cell r="Y188">
            <v>1</v>
          </cell>
          <cell r="Z188" t="str">
            <v>3S</v>
          </cell>
          <cell r="AA188">
            <v>3</v>
          </cell>
          <cell r="AB188">
            <v>1</v>
          </cell>
          <cell r="AC188">
            <v>37</v>
          </cell>
          <cell r="AD188">
            <v>28</v>
          </cell>
          <cell r="AE188">
            <v>10</v>
          </cell>
          <cell r="AF188">
            <v>11</v>
          </cell>
          <cell r="AG188" t="str">
            <v/>
          </cell>
          <cell r="AH188">
            <v>1</v>
          </cell>
          <cell r="AI188">
            <v>1</v>
          </cell>
        </row>
        <row r="189">
          <cell r="C189" t="str">
            <v>신양</v>
          </cell>
          <cell r="D189" t="str">
            <v>신양DP    (03-05-08)</v>
          </cell>
          <cell r="E189" t="str">
            <v>신양DP</v>
          </cell>
          <cell r="F189">
            <v>97</v>
          </cell>
          <cell r="G189" t="str">
            <v>OM</v>
          </cell>
          <cell r="H189">
            <v>1</v>
          </cell>
          <cell r="I189">
            <v>7</v>
          </cell>
          <cell r="J189">
            <v>1</v>
          </cell>
          <cell r="K189">
            <v>1</v>
          </cell>
          <cell r="L189" t="str">
            <v>OM</v>
          </cell>
          <cell r="M189">
            <v>1</v>
          </cell>
          <cell r="N189">
            <v>7</v>
          </cell>
          <cell r="O189">
            <v>1</v>
          </cell>
          <cell r="P189">
            <v>1</v>
          </cell>
          <cell r="Q189" t="str">
            <v>OM</v>
          </cell>
          <cell r="R189">
            <v>1</v>
          </cell>
          <cell r="S189">
            <v>7</v>
          </cell>
          <cell r="T189">
            <v>5</v>
          </cell>
          <cell r="U189" t="str">
            <v/>
          </cell>
          <cell r="V189">
            <v>7</v>
          </cell>
          <cell r="W189" t="str">
            <v/>
          </cell>
          <cell r="X189">
            <v>1</v>
          </cell>
          <cell r="Y189">
            <v>1</v>
          </cell>
          <cell r="Z189" t="str">
            <v>OM</v>
          </cell>
          <cell r="AA189">
            <v>1</v>
          </cell>
          <cell r="AB189">
            <v>1</v>
          </cell>
          <cell r="AC189">
            <v>23</v>
          </cell>
          <cell r="AD189">
            <v>20</v>
          </cell>
          <cell r="AE189">
            <v>6</v>
          </cell>
          <cell r="AF189">
            <v>7</v>
          </cell>
          <cell r="AG189" t="str">
            <v/>
          </cell>
          <cell r="AH189">
            <v>1</v>
          </cell>
          <cell r="AI189">
            <v>1</v>
          </cell>
        </row>
        <row r="190">
          <cell r="C190" t="str">
            <v>덕산</v>
          </cell>
          <cell r="D190" t="str">
            <v>덕산      (03-05-07)</v>
          </cell>
          <cell r="E190" t="str">
            <v>덕산</v>
          </cell>
          <cell r="F190">
            <v>97</v>
          </cell>
          <cell r="G190" t="str">
            <v>OM</v>
          </cell>
          <cell r="H190">
            <v>1</v>
          </cell>
          <cell r="I190">
            <v>9</v>
          </cell>
          <cell r="J190">
            <v>1</v>
          </cell>
          <cell r="K190">
            <v>1</v>
          </cell>
          <cell r="L190" t="str">
            <v>OM</v>
          </cell>
          <cell r="M190">
            <v>1</v>
          </cell>
          <cell r="N190">
            <v>7</v>
          </cell>
          <cell r="O190">
            <v>1</v>
          </cell>
          <cell r="P190">
            <v>1</v>
          </cell>
          <cell r="Q190" t="str">
            <v>OM</v>
          </cell>
          <cell r="R190">
            <v>1</v>
          </cell>
          <cell r="S190">
            <v>9</v>
          </cell>
          <cell r="T190">
            <v>9</v>
          </cell>
          <cell r="U190" t="str">
            <v/>
          </cell>
          <cell r="V190">
            <v>9</v>
          </cell>
          <cell r="W190" t="str">
            <v/>
          </cell>
          <cell r="X190">
            <v>1</v>
          </cell>
          <cell r="Y190">
            <v>1</v>
          </cell>
          <cell r="Z190" t="str">
            <v>OM</v>
          </cell>
          <cell r="AA190">
            <v>1</v>
          </cell>
          <cell r="AB190">
            <v>1</v>
          </cell>
          <cell r="AC190">
            <v>35</v>
          </cell>
          <cell r="AD190">
            <v>31</v>
          </cell>
          <cell r="AE190">
            <v>9</v>
          </cell>
          <cell r="AF190">
            <v>9</v>
          </cell>
          <cell r="AG190" t="str">
            <v/>
          </cell>
          <cell r="AH190">
            <v>1</v>
          </cell>
          <cell r="AI190">
            <v>1</v>
          </cell>
        </row>
        <row r="191">
          <cell r="C191" t="str">
            <v>예산2</v>
          </cell>
          <cell r="D191" t="str">
            <v>예산2     (03-05-03)</v>
          </cell>
          <cell r="E191" t="str">
            <v>예산2</v>
          </cell>
          <cell r="F191">
            <v>97</v>
          </cell>
          <cell r="G191" t="str">
            <v>3S</v>
          </cell>
          <cell r="H191">
            <v>1</v>
          </cell>
          <cell r="I191">
            <v>6</v>
          </cell>
          <cell r="J191">
            <v>1</v>
          </cell>
          <cell r="K191">
            <v>1</v>
          </cell>
          <cell r="L191" t="str">
            <v>3S</v>
          </cell>
          <cell r="M191">
            <v>1</v>
          </cell>
          <cell r="N191">
            <v>12</v>
          </cell>
          <cell r="O191">
            <v>1</v>
          </cell>
          <cell r="P191">
            <v>1</v>
          </cell>
          <cell r="Q191" t="str">
            <v>3S</v>
          </cell>
          <cell r="R191">
            <v>1</v>
          </cell>
          <cell r="S191">
            <v>16</v>
          </cell>
          <cell r="T191">
            <v>16</v>
          </cell>
          <cell r="U191" t="str">
            <v/>
          </cell>
          <cell r="V191">
            <v>16</v>
          </cell>
          <cell r="W191" t="str">
            <v/>
          </cell>
          <cell r="X191">
            <v>2</v>
          </cell>
          <cell r="Y191">
            <v>1</v>
          </cell>
          <cell r="Z191" t="str">
            <v>3S</v>
          </cell>
          <cell r="AA191">
            <v>3</v>
          </cell>
          <cell r="AB191">
            <v>1</v>
          </cell>
          <cell r="AC191">
            <v>62</v>
          </cell>
          <cell r="AD191">
            <v>52</v>
          </cell>
          <cell r="AE191">
            <v>16</v>
          </cell>
          <cell r="AF191">
            <v>16</v>
          </cell>
          <cell r="AG191" t="str">
            <v/>
          </cell>
          <cell r="AH191">
            <v>2</v>
          </cell>
          <cell r="AI191">
            <v>1</v>
          </cell>
        </row>
        <row r="192">
          <cell r="C192" t="str">
            <v>신례원</v>
          </cell>
          <cell r="D192" t="str">
            <v>신례원    (03-05-04)</v>
          </cell>
          <cell r="E192" t="str">
            <v>신례원</v>
          </cell>
          <cell r="F192">
            <v>97</v>
          </cell>
          <cell r="G192" t="str">
            <v>3S</v>
          </cell>
          <cell r="H192">
            <v>1</v>
          </cell>
          <cell r="I192">
            <v>17</v>
          </cell>
          <cell r="J192">
            <v>2</v>
          </cell>
          <cell r="K192">
            <v>1</v>
          </cell>
          <cell r="L192" t="str">
            <v>3S</v>
          </cell>
          <cell r="M192">
            <v>1</v>
          </cell>
          <cell r="N192">
            <v>17</v>
          </cell>
          <cell r="O192">
            <v>2</v>
          </cell>
          <cell r="P192">
            <v>1</v>
          </cell>
          <cell r="Q192" t="str">
            <v>3S</v>
          </cell>
          <cell r="R192">
            <v>1</v>
          </cell>
          <cell r="S192">
            <v>17</v>
          </cell>
          <cell r="T192">
            <v>14</v>
          </cell>
          <cell r="U192" t="str">
            <v/>
          </cell>
          <cell r="V192">
            <v>17</v>
          </cell>
          <cell r="W192" t="str">
            <v/>
          </cell>
          <cell r="X192">
            <v>2</v>
          </cell>
          <cell r="Y192">
            <v>1</v>
          </cell>
          <cell r="Z192" t="str">
            <v>3S</v>
          </cell>
          <cell r="AA192">
            <v>3</v>
          </cell>
          <cell r="AB192" t="str">
            <v>2B1</v>
          </cell>
          <cell r="AC192">
            <v>59</v>
          </cell>
          <cell r="AD192">
            <v>50</v>
          </cell>
          <cell r="AE192">
            <v>15</v>
          </cell>
          <cell r="AF192">
            <v>17</v>
          </cell>
          <cell r="AG192" t="str">
            <v/>
          </cell>
          <cell r="AH192">
            <v>3</v>
          </cell>
          <cell r="AI192">
            <v>1</v>
          </cell>
        </row>
        <row r="193">
          <cell r="C193" t="str">
            <v>광시리</v>
          </cell>
          <cell r="D193" t="str">
            <v>광시      (03-08-11)</v>
          </cell>
          <cell r="E193" t="str">
            <v>광시</v>
          </cell>
          <cell r="F193">
            <v>97</v>
          </cell>
          <cell r="G193" t="str">
            <v>OM</v>
          </cell>
          <cell r="H193">
            <v>1</v>
          </cell>
          <cell r="I193">
            <v>4</v>
          </cell>
          <cell r="J193">
            <v>1</v>
          </cell>
          <cell r="K193">
            <v>1</v>
          </cell>
          <cell r="L193" t="str">
            <v>OM</v>
          </cell>
          <cell r="M193">
            <v>1</v>
          </cell>
          <cell r="N193">
            <v>6</v>
          </cell>
          <cell r="O193">
            <v>1</v>
          </cell>
          <cell r="P193">
            <v>1</v>
          </cell>
          <cell r="Q193" t="str">
            <v>OM</v>
          </cell>
          <cell r="R193">
            <v>1</v>
          </cell>
          <cell r="S193">
            <v>4</v>
          </cell>
          <cell r="T193">
            <v>4</v>
          </cell>
          <cell r="U193" t="str">
            <v/>
          </cell>
          <cell r="V193">
            <v>4</v>
          </cell>
          <cell r="W193" t="str">
            <v/>
          </cell>
          <cell r="X193">
            <v>1</v>
          </cell>
          <cell r="Y193">
            <v>1</v>
          </cell>
          <cell r="Z193" t="str">
            <v>OM</v>
          </cell>
          <cell r="AA193">
            <v>1</v>
          </cell>
          <cell r="AB193">
            <v>1</v>
          </cell>
          <cell r="AC193">
            <v>24</v>
          </cell>
          <cell r="AD193">
            <v>20</v>
          </cell>
          <cell r="AE193">
            <v>6</v>
          </cell>
          <cell r="AF193">
            <v>6</v>
          </cell>
          <cell r="AG193" t="str">
            <v/>
          </cell>
          <cell r="AH193">
            <v>1</v>
          </cell>
          <cell r="AI193">
            <v>1</v>
          </cell>
        </row>
        <row r="194">
          <cell r="C194" t="str">
            <v>수덕사</v>
          </cell>
          <cell r="D194" t="str">
            <v>수덕사    (03-05-06)</v>
          </cell>
          <cell r="E194" t="str">
            <v>수덕사</v>
          </cell>
          <cell r="F194">
            <v>97</v>
          </cell>
          <cell r="G194" t="str">
            <v>OM</v>
          </cell>
          <cell r="H194">
            <v>1</v>
          </cell>
          <cell r="I194">
            <v>4</v>
          </cell>
          <cell r="J194">
            <v>1</v>
          </cell>
          <cell r="K194">
            <v>1</v>
          </cell>
          <cell r="L194" t="str">
            <v>OM</v>
          </cell>
          <cell r="M194">
            <v>1</v>
          </cell>
          <cell r="N194">
            <v>6</v>
          </cell>
          <cell r="O194">
            <v>1</v>
          </cell>
          <cell r="P194">
            <v>1</v>
          </cell>
          <cell r="Q194" t="str">
            <v>OM</v>
          </cell>
          <cell r="R194">
            <v>1</v>
          </cell>
          <cell r="S194">
            <v>4</v>
          </cell>
          <cell r="T194">
            <v>4</v>
          </cell>
          <cell r="U194" t="str">
            <v/>
          </cell>
          <cell r="V194">
            <v>4</v>
          </cell>
          <cell r="W194" t="str">
            <v/>
          </cell>
          <cell r="X194">
            <v>1</v>
          </cell>
          <cell r="Y194">
            <v>1</v>
          </cell>
          <cell r="Z194" t="str">
            <v>OM</v>
          </cell>
          <cell r="AA194">
            <v>1</v>
          </cell>
          <cell r="AB194">
            <v>1</v>
          </cell>
          <cell r="AC194">
            <v>17</v>
          </cell>
          <cell r="AD194">
            <v>14</v>
          </cell>
          <cell r="AE194">
            <v>5</v>
          </cell>
          <cell r="AF194">
            <v>5</v>
          </cell>
          <cell r="AG194" t="str">
            <v/>
          </cell>
          <cell r="AH194">
            <v>1</v>
          </cell>
          <cell r="AI194">
            <v>1</v>
          </cell>
        </row>
        <row r="195">
          <cell r="C195" t="str">
            <v>태안</v>
          </cell>
          <cell r="D195" t="str">
            <v>태안      (03-06-05)</v>
          </cell>
          <cell r="E195" t="str">
            <v>태안</v>
          </cell>
          <cell r="F195">
            <v>97</v>
          </cell>
          <cell r="G195" t="str">
            <v>3S</v>
          </cell>
          <cell r="H195">
            <v>1</v>
          </cell>
          <cell r="I195">
            <v>14</v>
          </cell>
          <cell r="J195">
            <v>2</v>
          </cell>
          <cell r="K195">
            <v>1</v>
          </cell>
          <cell r="L195" t="str">
            <v>3S</v>
          </cell>
          <cell r="M195">
            <v>1</v>
          </cell>
          <cell r="N195">
            <v>16</v>
          </cell>
          <cell r="O195">
            <v>2</v>
          </cell>
          <cell r="P195">
            <v>1</v>
          </cell>
          <cell r="Q195" t="str">
            <v>3S</v>
          </cell>
          <cell r="R195">
            <v>1</v>
          </cell>
          <cell r="S195">
            <v>18</v>
          </cell>
          <cell r="T195">
            <v>18</v>
          </cell>
          <cell r="U195" t="str">
            <v/>
          </cell>
          <cell r="V195">
            <v>14</v>
          </cell>
          <cell r="W195">
            <v>1</v>
          </cell>
          <cell r="X195">
            <v>2</v>
          </cell>
          <cell r="Y195">
            <v>1</v>
          </cell>
          <cell r="Z195" t="str">
            <v>3S</v>
          </cell>
          <cell r="AA195">
            <v>3</v>
          </cell>
          <cell r="AB195">
            <v>2</v>
          </cell>
          <cell r="AC195">
            <v>80</v>
          </cell>
          <cell r="AD195">
            <v>68</v>
          </cell>
          <cell r="AE195">
            <v>20</v>
          </cell>
          <cell r="AF195">
            <v>24</v>
          </cell>
          <cell r="AG195" t="str">
            <v/>
          </cell>
          <cell r="AH195">
            <v>2</v>
          </cell>
          <cell r="AI195">
            <v>1</v>
          </cell>
        </row>
        <row r="196">
          <cell r="C196" t="str">
            <v>안면</v>
          </cell>
          <cell r="D196" t="str">
            <v>안면      (03-06-03)</v>
          </cell>
          <cell r="E196" t="str">
            <v>안면</v>
          </cell>
          <cell r="F196">
            <v>97</v>
          </cell>
          <cell r="G196" t="str">
            <v>OM</v>
          </cell>
          <cell r="H196">
            <v>1</v>
          </cell>
          <cell r="I196">
            <v>8</v>
          </cell>
          <cell r="J196">
            <v>1</v>
          </cell>
          <cell r="K196">
            <v>1</v>
          </cell>
          <cell r="L196" t="str">
            <v>OM</v>
          </cell>
          <cell r="M196">
            <v>1</v>
          </cell>
          <cell r="N196">
            <v>7</v>
          </cell>
          <cell r="O196">
            <v>1</v>
          </cell>
          <cell r="P196">
            <v>1</v>
          </cell>
          <cell r="Q196" t="str">
            <v>OM</v>
          </cell>
          <cell r="R196">
            <v>1</v>
          </cell>
          <cell r="S196">
            <v>8</v>
          </cell>
          <cell r="T196">
            <v>5</v>
          </cell>
          <cell r="U196" t="str">
            <v/>
          </cell>
          <cell r="V196">
            <v>8</v>
          </cell>
          <cell r="W196" t="str">
            <v/>
          </cell>
          <cell r="X196">
            <v>1</v>
          </cell>
          <cell r="Y196">
            <v>1</v>
          </cell>
          <cell r="Z196" t="str">
            <v>OM</v>
          </cell>
          <cell r="AA196">
            <v>1</v>
          </cell>
          <cell r="AB196">
            <v>1</v>
          </cell>
          <cell r="AC196">
            <v>25</v>
          </cell>
          <cell r="AD196">
            <v>21</v>
          </cell>
          <cell r="AE196">
            <v>7</v>
          </cell>
          <cell r="AF196">
            <v>8</v>
          </cell>
          <cell r="AG196" t="str">
            <v/>
          </cell>
          <cell r="AH196">
            <v>1</v>
          </cell>
          <cell r="AI196">
            <v>1</v>
          </cell>
        </row>
        <row r="197">
          <cell r="C197" t="str">
            <v>만리포</v>
          </cell>
          <cell r="D197" t="str">
            <v>만리포    (03-06-04)</v>
          </cell>
          <cell r="E197" t="str">
            <v>만리포</v>
          </cell>
          <cell r="F197">
            <v>97</v>
          </cell>
          <cell r="G197" t="str">
            <v>OM</v>
          </cell>
          <cell r="H197">
            <v>1</v>
          </cell>
          <cell r="I197">
            <v>7</v>
          </cell>
          <cell r="J197">
            <v>1</v>
          </cell>
          <cell r="K197">
            <v>1</v>
          </cell>
          <cell r="L197" t="str">
            <v>OM</v>
          </cell>
          <cell r="M197">
            <v>1</v>
          </cell>
          <cell r="N197">
            <v>8</v>
          </cell>
          <cell r="O197">
            <v>1</v>
          </cell>
          <cell r="P197">
            <v>1</v>
          </cell>
          <cell r="Q197" t="str">
            <v>OM</v>
          </cell>
          <cell r="R197">
            <v>1</v>
          </cell>
          <cell r="S197">
            <v>7</v>
          </cell>
          <cell r="T197">
            <v>4</v>
          </cell>
          <cell r="U197" t="str">
            <v/>
          </cell>
          <cell r="V197">
            <v>7</v>
          </cell>
          <cell r="W197" t="str">
            <v/>
          </cell>
          <cell r="X197">
            <v>1</v>
          </cell>
          <cell r="Y197">
            <v>1</v>
          </cell>
          <cell r="Z197" t="str">
            <v>OM</v>
          </cell>
          <cell r="AA197">
            <v>1</v>
          </cell>
          <cell r="AB197">
            <v>1</v>
          </cell>
          <cell r="AC197">
            <v>16</v>
          </cell>
          <cell r="AD197">
            <v>13</v>
          </cell>
          <cell r="AE197">
            <v>4</v>
          </cell>
          <cell r="AF197">
            <v>7</v>
          </cell>
          <cell r="AG197" t="str">
            <v/>
          </cell>
          <cell r="AH197">
            <v>1</v>
          </cell>
          <cell r="AI197">
            <v>1</v>
          </cell>
        </row>
        <row r="198">
          <cell r="C198" t="str">
            <v>원북</v>
          </cell>
          <cell r="D198" t="str">
            <v>원북DP    (03-06-08)</v>
          </cell>
          <cell r="E198" t="str">
            <v>원북DP</v>
          </cell>
          <cell r="F198">
            <v>97</v>
          </cell>
          <cell r="G198" t="str">
            <v>OM</v>
          </cell>
          <cell r="H198">
            <v>1</v>
          </cell>
          <cell r="I198">
            <v>5</v>
          </cell>
          <cell r="J198">
            <v>1</v>
          </cell>
          <cell r="K198">
            <v>1</v>
          </cell>
          <cell r="L198" t="str">
            <v>OM</v>
          </cell>
          <cell r="M198">
            <v>1</v>
          </cell>
          <cell r="N198">
            <v>4</v>
          </cell>
          <cell r="O198">
            <v>1</v>
          </cell>
          <cell r="P198">
            <v>1</v>
          </cell>
          <cell r="Q198" t="str">
            <v>OM</v>
          </cell>
          <cell r="R198">
            <v>1</v>
          </cell>
          <cell r="S198">
            <v>5</v>
          </cell>
          <cell r="T198">
            <v>4</v>
          </cell>
          <cell r="U198" t="str">
            <v/>
          </cell>
          <cell r="V198">
            <v>5</v>
          </cell>
          <cell r="W198" t="str">
            <v/>
          </cell>
          <cell r="X198">
            <v>1</v>
          </cell>
          <cell r="Y198">
            <v>1</v>
          </cell>
          <cell r="Z198" t="str">
            <v>OM</v>
          </cell>
          <cell r="AA198">
            <v>1</v>
          </cell>
          <cell r="AB198">
            <v>1</v>
          </cell>
          <cell r="AC198">
            <v>20</v>
          </cell>
          <cell r="AD198">
            <v>17</v>
          </cell>
          <cell r="AE198">
            <v>5</v>
          </cell>
          <cell r="AF198">
            <v>5</v>
          </cell>
          <cell r="AG198" t="str">
            <v/>
          </cell>
          <cell r="AH198">
            <v>1</v>
          </cell>
          <cell r="AI198">
            <v>1</v>
          </cell>
        </row>
        <row r="199">
          <cell r="C199" t="str">
            <v>몽산포</v>
          </cell>
          <cell r="D199" t="str">
            <v>몽산포    (03-06-13)</v>
          </cell>
          <cell r="E199" t="str">
            <v>몽산포</v>
          </cell>
          <cell r="F199">
            <v>97</v>
          </cell>
          <cell r="G199" t="str">
            <v>3S</v>
          </cell>
          <cell r="H199">
            <v>1</v>
          </cell>
          <cell r="I199">
            <v>8</v>
          </cell>
          <cell r="J199">
            <v>1</v>
          </cell>
          <cell r="K199">
            <v>1</v>
          </cell>
          <cell r="L199" t="str">
            <v>3S</v>
          </cell>
          <cell r="M199">
            <v>1</v>
          </cell>
          <cell r="N199">
            <v>8</v>
          </cell>
          <cell r="O199">
            <v>1</v>
          </cell>
          <cell r="P199">
            <v>1</v>
          </cell>
          <cell r="Q199" t="str">
            <v>3S</v>
          </cell>
          <cell r="R199">
            <v>1</v>
          </cell>
          <cell r="S199">
            <v>8</v>
          </cell>
          <cell r="T199">
            <v>8</v>
          </cell>
          <cell r="U199" t="str">
            <v/>
          </cell>
          <cell r="V199">
            <v>8</v>
          </cell>
          <cell r="W199" t="str">
            <v/>
          </cell>
          <cell r="X199">
            <v>1</v>
          </cell>
          <cell r="Y199">
            <v>1</v>
          </cell>
          <cell r="Z199" t="str">
            <v>3S</v>
          </cell>
          <cell r="AA199">
            <v>3</v>
          </cell>
          <cell r="AB199">
            <v>2</v>
          </cell>
          <cell r="AC199">
            <v>26</v>
          </cell>
          <cell r="AD199">
            <v>18</v>
          </cell>
          <cell r="AE199">
            <v>7</v>
          </cell>
          <cell r="AF199">
            <v>14</v>
          </cell>
          <cell r="AG199" t="str">
            <v/>
          </cell>
          <cell r="AH199">
            <v>2</v>
          </cell>
          <cell r="AI199">
            <v>1</v>
          </cell>
        </row>
        <row r="200">
          <cell r="C200" t="str">
            <v>소원</v>
          </cell>
          <cell r="D200" t="str">
            <v>소원2     (03-06-12)</v>
          </cell>
          <cell r="E200" t="str">
            <v>소원2</v>
          </cell>
          <cell r="F200">
            <v>98.02</v>
          </cell>
          <cell r="G200" t="str">
            <v>OM</v>
          </cell>
          <cell r="H200">
            <v>1</v>
          </cell>
          <cell r="I200">
            <v>9</v>
          </cell>
          <cell r="J200">
            <v>1</v>
          </cell>
          <cell r="K200">
            <v>1</v>
          </cell>
          <cell r="L200" t="str">
            <v>OM</v>
          </cell>
          <cell r="M200">
            <v>1</v>
          </cell>
          <cell r="N200">
            <v>9</v>
          </cell>
          <cell r="O200">
            <v>1</v>
          </cell>
          <cell r="P200">
            <v>1</v>
          </cell>
          <cell r="Q200" t="str">
            <v>OM</v>
          </cell>
          <cell r="R200">
            <v>1</v>
          </cell>
          <cell r="S200">
            <v>9</v>
          </cell>
          <cell r="T200">
            <v>4</v>
          </cell>
          <cell r="U200" t="str">
            <v/>
          </cell>
          <cell r="V200">
            <v>9</v>
          </cell>
          <cell r="W200" t="str">
            <v/>
          </cell>
          <cell r="X200">
            <v>1</v>
          </cell>
          <cell r="Y200">
            <v>1</v>
          </cell>
          <cell r="Z200" t="str">
            <v>OM</v>
          </cell>
          <cell r="AA200">
            <v>1</v>
          </cell>
          <cell r="AB200">
            <v>1</v>
          </cell>
          <cell r="AC200">
            <v>16</v>
          </cell>
          <cell r="AD200">
            <v>14</v>
          </cell>
          <cell r="AE200">
            <v>4</v>
          </cell>
          <cell r="AF200">
            <v>9</v>
          </cell>
          <cell r="AG200" t="str">
            <v/>
          </cell>
          <cell r="AH200">
            <v>1</v>
          </cell>
          <cell r="AI200">
            <v>1</v>
          </cell>
        </row>
        <row r="201">
          <cell r="C201" t="str">
            <v>고남</v>
          </cell>
          <cell r="F201">
            <v>98.07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T201" t="str">
            <v/>
          </cell>
          <cell r="W201" t="str">
            <v/>
          </cell>
          <cell r="Z201" t="str">
            <v>OM</v>
          </cell>
          <cell r="AA201">
            <v>1</v>
          </cell>
          <cell r="AB201" t="str">
            <v>2B1</v>
          </cell>
          <cell r="AC201">
            <v>30</v>
          </cell>
          <cell r="AD201">
            <v>25</v>
          </cell>
          <cell r="AE201">
            <v>8</v>
          </cell>
          <cell r="AF201">
            <v>8</v>
          </cell>
          <cell r="AG201" t="str">
            <v/>
          </cell>
          <cell r="AH201">
            <v>2</v>
          </cell>
          <cell r="AI201">
            <v>1</v>
          </cell>
        </row>
        <row r="202">
          <cell r="C202" t="str">
            <v>안흥</v>
          </cell>
          <cell r="F202">
            <v>98.0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T202" t="str">
            <v/>
          </cell>
          <cell r="W202" t="str">
            <v/>
          </cell>
          <cell r="Z202" t="str">
            <v>SB외</v>
          </cell>
          <cell r="AA202">
            <v>1</v>
          </cell>
          <cell r="AB202">
            <v>1</v>
          </cell>
          <cell r="AC202">
            <v>23</v>
          </cell>
          <cell r="AD202">
            <v>20</v>
          </cell>
          <cell r="AE202" t="str">
            <v/>
          </cell>
          <cell r="AF202" t="str">
            <v/>
          </cell>
          <cell r="AG202">
            <v>2</v>
          </cell>
          <cell r="AH202" t="str">
            <v/>
          </cell>
          <cell r="AI202" t="str">
            <v/>
          </cell>
        </row>
        <row r="203">
          <cell r="C203" t="str">
            <v>학암포</v>
          </cell>
          <cell r="F203">
            <v>98.07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T203" t="str">
            <v/>
          </cell>
          <cell r="W203" t="str">
            <v/>
          </cell>
          <cell r="Z203" t="str">
            <v>SB외</v>
          </cell>
          <cell r="AA203">
            <v>1</v>
          </cell>
          <cell r="AB203">
            <v>1</v>
          </cell>
          <cell r="AC203">
            <v>28</v>
          </cell>
          <cell r="AD203">
            <v>25</v>
          </cell>
          <cell r="AE203" t="str">
            <v/>
          </cell>
          <cell r="AF203" t="str">
            <v/>
          </cell>
          <cell r="AG203">
            <v>2</v>
          </cell>
          <cell r="AH203" t="str">
            <v/>
          </cell>
          <cell r="AI203" t="str">
            <v/>
          </cell>
        </row>
        <row r="204">
          <cell r="C204" t="str">
            <v>홍성</v>
          </cell>
          <cell r="D204" t="str">
            <v>홍성      (03-05-12)</v>
          </cell>
          <cell r="E204" t="str">
            <v>홍성</v>
          </cell>
          <cell r="F204">
            <v>96</v>
          </cell>
          <cell r="G204" t="str">
            <v>3S</v>
          </cell>
          <cell r="H204">
            <v>1</v>
          </cell>
          <cell r="I204">
            <v>24</v>
          </cell>
          <cell r="J204">
            <v>2</v>
          </cell>
          <cell r="K204">
            <v>1</v>
          </cell>
          <cell r="L204" t="str">
            <v>3S</v>
          </cell>
          <cell r="M204">
            <v>1</v>
          </cell>
          <cell r="N204">
            <v>23</v>
          </cell>
          <cell r="O204">
            <v>2</v>
          </cell>
          <cell r="P204">
            <v>1</v>
          </cell>
          <cell r="Q204" t="str">
            <v>3S</v>
          </cell>
          <cell r="R204">
            <v>2</v>
          </cell>
          <cell r="S204">
            <v>28</v>
          </cell>
          <cell r="T204">
            <v>28</v>
          </cell>
          <cell r="U204" t="str">
            <v/>
          </cell>
          <cell r="V204">
            <v>28</v>
          </cell>
          <cell r="W204" t="str">
            <v/>
          </cell>
          <cell r="X204">
            <v>4</v>
          </cell>
          <cell r="Y204">
            <v>2</v>
          </cell>
          <cell r="Z204" t="str">
            <v>3S</v>
          </cell>
          <cell r="AA204">
            <v>3</v>
          </cell>
          <cell r="AB204">
            <v>2</v>
          </cell>
          <cell r="AC204">
            <v>103</v>
          </cell>
          <cell r="AD204">
            <v>84</v>
          </cell>
          <cell r="AE204">
            <v>26</v>
          </cell>
          <cell r="AF204">
            <v>24</v>
          </cell>
          <cell r="AG204" t="str">
            <v/>
          </cell>
          <cell r="AH204">
            <v>2</v>
          </cell>
          <cell r="AI204">
            <v>1</v>
          </cell>
        </row>
        <row r="205">
          <cell r="C205" t="str">
            <v>광천</v>
          </cell>
          <cell r="D205" t="str">
            <v>광천ADP   (03-06-14)</v>
          </cell>
          <cell r="E205" t="str">
            <v>광천ADP</v>
          </cell>
          <cell r="F205">
            <v>97</v>
          </cell>
          <cell r="G205" t="str">
            <v>3S</v>
          </cell>
          <cell r="H205">
            <v>1</v>
          </cell>
          <cell r="I205">
            <v>11</v>
          </cell>
          <cell r="J205">
            <v>1</v>
          </cell>
          <cell r="K205">
            <v>1</v>
          </cell>
          <cell r="L205" t="str">
            <v>3S</v>
          </cell>
          <cell r="M205">
            <v>1</v>
          </cell>
          <cell r="N205">
            <v>11</v>
          </cell>
          <cell r="O205">
            <v>2</v>
          </cell>
          <cell r="P205">
            <v>1</v>
          </cell>
          <cell r="Q205" t="str">
            <v>3S</v>
          </cell>
          <cell r="R205">
            <v>1</v>
          </cell>
          <cell r="S205">
            <v>12</v>
          </cell>
          <cell r="T205">
            <v>12</v>
          </cell>
          <cell r="U205" t="str">
            <v/>
          </cell>
          <cell r="V205">
            <v>11</v>
          </cell>
          <cell r="W205">
            <v>1</v>
          </cell>
          <cell r="X205">
            <v>1</v>
          </cell>
          <cell r="Y205">
            <v>1</v>
          </cell>
          <cell r="Z205" t="str">
            <v>3S</v>
          </cell>
          <cell r="AA205">
            <v>3</v>
          </cell>
          <cell r="AB205">
            <v>1</v>
          </cell>
          <cell r="AC205">
            <v>46</v>
          </cell>
          <cell r="AD205">
            <v>36</v>
          </cell>
          <cell r="AE205">
            <v>12</v>
          </cell>
          <cell r="AG205" t="str">
            <v/>
          </cell>
          <cell r="AH205" t="str">
            <v/>
          </cell>
          <cell r="AI205" t="str">
            <v/>
          </cell>
        </row>
        <row r="206">
          <cell r="C206" t="str">
            <v>청광</v>
          </cell>
          <cell r="D206" t="str">
            <v>청광      (03-05-10)</v>
          </cell>
          <cell r="E206" t="str">
            <v>청광</v>
          </cell>
          <cell r="F206">
            <v>97</v>
          </cell>
          <cell r="G206" t="str">
            <v>OM</v>
          </cell>
          <cell r="H206">
            <v>1</v>
          </cell>
          <cell r="I206">
            <v>8</v>
          </cell>
          <cell r="J206">
            <v>1</v>
          </cell>
          <cell r="K206">
            <v>1</v>
          </cell>
          <cell r="L206" t="str">
            <v>OM</v>
          </cell>
          <cell r="M206">
            <v>1</v>
          </cell>
          <cell r="N206">
            <v>9</v>
          </cell>
          <cell r="O206">
            <v>1</v>
          </cell>
          <cell r="P206">
            <v>1</v>
          </cell>
          <cell r="Q206" t="str">
            <v>OM</v>
          </cell>
          <cell r="R206" t="str">
            <v>2B1</v>
          </cell>
          <cell r="S206">
            <v>5</v>
          </cell>
          <cell r="T206">
            <v>5</v>
          </cell>
          <cell r="U206" t="str">
            <v/>
          </cell>
          <cell r="V206">
            <v>5</v>
          </cell>
          <cell r="W206" t="str">
            <v/>
          </cell>
          <cell r="X206">
            <v>2</v>
          </cell>
          <cell r="Y206">
            <v>1</v>
          </cell>
          <cell r="Z206" t="str">
            <v>OM</v>
          </cell>
          <cell r="AA206">
            <v>1</v>
          </cell>
          <cell r="AB206" t="str">
            <v>2B1</v>
          </cell>
          <cell r="AC206">
            <v>25</v>
          </cell>
          <cell r="AD206">
            <v>20</v>
          </cell>
          <cell r="AE206">
            <v>7</v>
          </cell>
          <cell r="AG206" t="str">
            <v/>
          </cell>
          <cell r="AH206" t="str">
            <v/>
          </cell>
          <cell r="AI206" t="str">
            <v/>
          </cell>
        </row>
        <row r="207">
          <cell r="C207" t="str">
            <v>갈산</v>
          </cell>
          <cell r="D207" t="str">
            <v>갈산      (03-05-00)</v>
          </cell>
          <cell r="E207" t="str">
            <v>갈산</v>
          </cell>
          <cell r="F207">
            <v>97</v>
          </cell>
          <cell r="G207" t="str">
            <v>OM</v>
          </cell>
          <cell r="H207">
            <v>1</v>
          </cell>
          <cell r="I207">
            <v>7</v>
          </cell>
          <cell r="J207">
            <v>1</v>
          </cell>
          <cell r="K207">
            <v>1</v>
          </cell>
          <cell r="L207" t="str">
            <v>OM</v>
          </cell>
          <cell r="M207">
            <v>1</v>
          </cell>
          <cell r="N207">
            <v>7</v>
          </cell>
          <cell r="O207">
            <v>1</v>
          </cell>
          <cell r="P207">
            <v>1</v>
          </cell>
          <cell r="Q207" t="str">
            <v>OM</v>
          </cell>
          <cell r="R207" t="str">
            <v>2B1</v>
          </cell>
          <cell r="S207">
            <v>6</v>
          </cell>
          <cell r="T207">
            <v>6</v>
          </cell>
          <cell r="U207" t="str">
            <v/>
          </cell>
          <cell r="V207">
            <v>6</v>
          </cell>
          <cell r="W207" t="str">
            <v/>
          </cell>
          <cell r="X207">
            <v>2</v>
          </cell>
          <cell r="Y207">
            <v>1</v>
          </cell>
          <cell r="Z207" t="str">
            <v>OM</v>
          </cell>
          <cell r="AA207">
            <v>1</v>
          </cell>
          <cell r="AB207" t="str">
            <v>2B1</v>
          </cell>
          <cell r="AC207">
            <v>32</v>
          </cell>
          <cell r="AD207">
            <v>27</v>
          </cell>
          <cell r="AE207">
            <v>8</v>
          </cell>
          <cell r="AF207">
            <v>8</v>
          </cell>
          <cell r="AG207" t="str">
            <v/>
          </cell>
          <cell r="AH207">
            <v>2</v>
          </cell>
          <cell r="AI207">
            <v>1</v>
          </cell>
        </row>
        <row r="208">
          <cell r="C208" t="str">
            <v>홍북</v>
          </cell>
          <cell r="D208" t="str">
            <v>홍북      (03-05-11)</v>
          </cell>
          <cell r="E208" t="str">
            <v>홍북</v>
          </cell>
          <cell r="F208">
            <v>97</v>
          </cell>
          <cell r="G208" t="str">
            <v>OM</v>
          </cell>
          <cell r="H208">
            <v>1</v>
          </cell>
          <cell r="I208">
            <v>4</v>
          </cell>
          <cell r="J208">
            <v>1</v>
          </cell>
          <cell r="K208">
            <v>1</v>
          </cell>
          <cell r="L208" t="str">
            <v>OM</v>
          </cell>
          <cell r="M208">
            <v>1</v>
          </cell>
          <cell r="N208">
            <v>12</v>
          </cell>
          <cell r="O208">
            <v>1</v>
          </cell>
          <cell r="P208">
            <v>1</v>
          </cell>
          <cell r="Q208" t="str">
            <v>OM</v>
          </cell>
          <cell r="R208" t="str">
            <v>2B1</v>
          </cell>
          <cell r="S208">
            <v>10</v>
          </cell>
          <cell r="T208">
            <v>10</v>
          </cell>
          <cell r="U208" t="str">
            <v/>
          </cell>
          <cell r="W208">
            <v>1</v>
          </cell>
          <cell r="Z208" t="str">
            <v>OM</v>
          </cell>
          <cell r="AA208">
            <v>1</v>
          </cell>
          <cell r="AB208" t="str">
            <v>2B1</v>
          </cell>
          <cell r="AC208">
            <v>49</v>
          </cell>
          <cell r="AD208">
            <v>45</v>
          </cell>
          <cell r="AE208">
            <v>13</v>
          </cell>
          <cell r="AF208">
            <v>12</v>
          </cell>
          <cell r="AG208" t="str">
            <v/>
          </cell>
          <cell r="AH208">
            <v>2</v>
          </cell>
          <cell r="AI208">
            <v>1</v>
          </cell>
        </row>
        <row r="209">
          <cell r="C209" t="str">
            <v>지기산</v>
          </cell>
          <cell r="F209">
            <v>98.07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T209" t="str">
            <v/>
          </cell>
          <cell r="W209" t="str">
            <v/>
          </cell>
          <cell r="Z209" t="str">
            <v>3S</v>
          </cell>
          <cell r="AA209">
            <v>3</v>
          </cell>
          <cell r="AB209" t="str">
            <v>2B1</v>
          </cell>
          <cell r="AC209">
            <v>68</v>
          </cell>
          <cell r="AD209">
            <v>52</v>
          </cell>
          <cell r="AE209">
            <v>19</v>
          </cell>
          <cell r="AF209">
            <v>18</v>
          </cell>
          <cell r="AG209" t="str">
            <v/>
          </cell>
          <cell r="AH209">
            <v>3</v>
          </cell>
          <cell r="AI209">
            <v>1</v>
          </cell>
        </row>
        <row r="210">
          <cell r="C210" t="str">
            <v>구항</v>
          </cell>
          <cell r="F210">
            <v>98.0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 t="str">
            <v>OM</v>
          </cell>
          <cell r="R210" t="str">
            <v>2B1</v>
          </cell>
          <cell r="S210">
            <v>5</v>
          </cell>
          <cell r="T210">
            <v>5</v>
          </cell>
          <cell r="U210" t="str">
            <v/>
          </cell>
          <cell r="V210">
            <v>5</v>
          </cell>
          <cell r="W210" t="str">
            <v/>
          </cell>
          <cell r="X210">
            <v>2</v>
          </cell>
          <cell r="Y210">
            <v>1</v>
          </cell>
          <cell r="Z210" t="str">
            <v>OM</v>
          </cell>
          <cell r="AA210">
            <v>1</v>
          </cell>
          <cell r="AB210" t="str">
            <v>2B1</v>
          </cell>
          <cell r="AC210">
            <v>27</v>
          </cell>
          <cell r="AD210">
            <v>21</v>
          </cell>
          <cell r="AE210">
            <v>8</v>
          </cell>
          <cell r="AF210">
            <v>7</v>
          </cell>
          <cell r="AG210" t="str">
            <v/>
          </cell>
          <cell r="AH210">
            <v>2</v>
          </cell>
          <cell r="AI210">
            <v>1</v>
          </cell>
        </row>
        <row r="211">
          <cell r="C211" t="str">
            <v>혜전</v>
          </cell>
          <cell r="F211">
            <v>98.06</v>
          </cell>
          <cell r="W211" t="str">
            <v/>
          </cell>
          <cell r="Z211" t="str">
            <v>3S</v>
          </cell>
          <cell r="AA211">
            <v>3</v>
          </cell>
          <cell r="AB211">
            <v>1</v>
          </cell>
          <cell r="AC211">
            <v>8</v>
          </cell>
          <cell r="AD211">
            <v>37</v>
          </cell>
          <cell r="AE211">
            <v>4</v>
          </cell>
          <cell r="AF211">
            <v>4</v>
          </cell>
          <cell r="AH211">
            <v>1</v>
          </cell>
          <cell r="AI211">
            <v>1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재료"/>
      <sheetName val="96총괄"/>
      <sheetName val="96총괄RE"/>
      <sheetName val="96경비"/>
      <sheetName val="96운반"/>
      <sheetName val="96운반하반 (2)"/>
      <sheetName val="96운반하반 (3)"/>
      <sheetName val="96경비산출"/>
      <sheetName val="96경비하반산출 (2)"/>
      <sheetName val="96인건비"/>
      <sheetName val="96인건비 (2)"/>
      <sheetName val="96감가상각"/>
      <sheetName val="FOB발"/>
      <sheetName val="조직도"/>
      <sheetName val="총괄표SM"/>
      <sheetName val="증감내역SM"/>
      <sheetName val="2002연구소모품비"/>
      <sheetName val="해외업무출장 "/>
      <sheetName val="해외출장-CONFERENCE (2)"/>
      <sheetName val="사내교육비 (2)"/>
      <sheetName val="사외교육비 (2)"/>
      <sheetName val="산출근거(도서비) (2)"/>
      <sheetName val="전문서적 (2)"/>
      <sheetName val="2002경상연구개발비"/>
      <sheetName val="총괄표"/>
      <sheetName val="1총괄표"/>
      <sheetName val="2증감내역"/>
      <sheetName val="복리후생비"/>
      <sheetName val="접대비"/>
      <sheetName val="여비교통비"/>
      <sheetName val="사무용품비"/>
      <sheetName val="소모품비"/>
      <sheetName val="교육훈련비"/>
      <sheetName val="사외교육비"/>
      <sheetName val="운반보관비"/>
      <sheetName val="통신비"/>
      <sheetName val="지급수수료"/>
      <sheetName val="경상기술료 (첨부)"/>
      <sheetName val="도서비"/>
      <sheetName val="4-1해외출장계획"/>
      <sheetName val="9-1전문서적"/>
      <sheetName val="9-2복사인쇄비"/>
      <sheetName val="Sky Walker_Master_상반기"/>
      <sheetName val="PI 성과지표"/>
      <sheetName val="FA 성과지표"/>
      <sheetName val="Device 성과지표"/>
      <sheetName val="월별 자체 평가표"/>
      <sheetName val="개별개선진도관리"/>
      <sheetName val="불합리&amp;불량 적출 리스트"/>
      <sheetName val="미해결불합리&amp;불량 적출 리스트"/>
      <sheetName val="특허관리"/>
      <sheetName val="3S"/>
      <sheetName val="VXXXXXX"/>
      <sheetName val="표지"/>
      <sheetName val="비용실적"/>
      <sheetName val="AS대행료 실적"/>
      <sheetName val="자재 판매 실적 현황"/>
      <sheetName val="국가별 서비스 비용 집계현황"/>
      <sheetName val="결재"/>
      <sheetName val="FAB별"/>
      <sheetName val="011105"/>
      <sheetName val="020325"/>
      <sheetName val="Sheet3"/>
      <sheetName val="96사업계"/>
      <sheetName val="TOEIC기준점수"/>
      <sheetName val="통계자료"/>
      <sheetName val="Sheet4"/>
      <sheetName val="98비정기소모"/>
      <sheetName val="현우실적"/>
      <sheetName val="fab_i"/>
      <sheetName val="fab_o"/>
      <sheetName val="Rev0_fab_o"/>
      <sheetName val="Laser Alignment Target Spec"/>
      <sheetName val="Laser Focus Spec"/>
      <sheetName val="96운반하반 (3੄"/>
      <sheetName val="2001.03"/>
      <sheetName val="5_in"/>
      <sheetName val="5_loss"/>
      <sheetName val="5_move"/>
      <sheetName val="5_out"/>
      <sheetName val="89_in"/>
      <sheetName val="89_loss"/>
      <sheetName val="89_move"/>
      <sheetName val="89_out"/>
      <sheetName val="oq_die"/>
      <sheetName val="prb_eoh"/>
      <sheetName val="prb_in"/>
      <sheetName val="p_loss"/>
      <sheetName val="prb_out"/>
      <sheetName val="sp_out"/>
      <sheetName val="EF1"/>
      <sheetName val="EF1P"/>
      <sheetName val="IF5P"/>
      <sheetName val="IF6P"/>
      <sheetName val="IF7P"/>
      <sheetName val="YLD"/>
      <sheetName val="FOList"/>
      <sheetName val="FIList"/>
      <sheetName val="Ref"/>
      <sheetName val="BWIPList"/>
      <sheetName val="FO60"/>
      <sheetName val="BPGInList"/>
      <sheetName val="TWIPList"/>
      <sheetName val="Report_Hot"/>
      <sheetName val="TPGInList"/>
      <sheetName val="PGInWlist"/>
      <sheetName val="RJList"/>
      <sheetName val="WritingList"/>
      <sheetName val="Sheet2"/>
      <sheetName val="P2KLA"/>
      <sheetName val="ONO3"/>
      <sheetName val="GATEKLA"/>
      <sheetName val="F5"/>
      <sheetName val="카드키식수내역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Dec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C3" t="str">
            <v xml:space="preserve">HANA_MMDA 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화"/>
    </sheetNames>
    <sheetDataSet>
      <sheetData sheetId="0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OTAL인원"/>
      <sheetName val="환율021231"/>
      <sheetName val="양식"/>
      <sheetName val="FAB별"/>
      <sheetName val="118.세금과공과"/>
      <sheetName val="한계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PBS"/>
      <sheetName val="PIS"/>
      <sheetName val="PMC"/>
      <sheetName val="BS"/>
      <sheetName val="IS"/>
      <sheetName val="RE"/>
      <sheetName val="CF"/>
      <sheetName val="MS"/>
      <sheetName val="A등"/>
      <sheetName val="F"/>
      <sheetName val="판관비분석"/>
      <sheetName val="Z10"/>
      <sheetName val="Z11"/>
      <sheetName val="2004법인세비용"/>
      <sheetName val="2004법인세비용(수정)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F4-F7"/>
      <sheetName val="PKG"/>
      <sheetName val="ALL"/>
      <sheetName val="_M10C DIFF 산포 개선 사례_BASE PRESSU"/>
      <sheetName val="국산화"/>
      <sheetName val="통계자료"/>
      <sheetName val="FAB4생산"/>
      <sheetName val="산출기준(파견전산실)"/>
      <sheetName val="외화금융(97-03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(99)-상품제품수불 -본지점"/>
      <sheetName val="12월수불자료"/>
      <sheetName val="DWS303"/>
      <sheetName val="DWS324"/>
      <sheetName val="TXRF"/>
      <sheetName val="3ND_64M"/>
      <sheetName val="Æo°¡±aAØ"/>
      <sheetName val="경제성분석"/>
      <sheetName val="960318-1"/>
      <sheetName val="금액집계"/>
      <sheetName val="F5"/>
      <sheetName val="96재료"/>
      <sheetName val="부대"/>
      <sheetName val="피엘"/>
      <sheetName val="설계조건"/>
      <sheetName val="데이터유효성목록"/>
      <sheetName val="98비정기소모"/>
      <sheetName val="HSA"/>
      <sheetName val="Macro1"/>
      <sheetName val="CD-실적"/>
      <sheetName val="고호석"/>
      <sheetName val="견적"/>
      <sheetName val="전체내역"/>
      <sheetName val="내역"/>
      <sheetName val="Sheet2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FANDBS"/>
      <sheetName val="GRDATA"/>
      <sheetName val="SHAFTDBSE"/>
      <sheetName val="变更复原基准"/>
      <sheetName val="자판실행"/>
      <sheetName val="내역서"/>
      <sheetName val="7682LA SKD(12.4)"/>
      <sheetName val="Sheet14"/>
      <sheetName val="Sheet13"/>
      <sheetName val="자재단가"/>
      <sheetName val="경상비내역"/>
      <sheetName val="부하집계표"/>
      <sheetName val="fab_i"/>
      <sheetName val="2.대외공문"/>
      <sheetName val="손익분기점 데이터"/>
      <sheetName val="XREF"/>
      <sheetName val="경비예산"/>
      <sheetName val="생산성(2차)"/>
      <sheetName val="요약(1차)"/>
      <sheetName val="판매종합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TG9504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Low YLD Reject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BOQ-1"/>
      <sheetName val="Cost Reduction"/>
      <sheetName val="수보제한 (2)"/>
      <sheetName val="고합"/>
      <sheetName val="AFE's  By Afe"/>
      <sheetName val="CAUDIT"/>
      <sheetName val="청도"/>
      <sheetName val="Disclaimer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Header"/>
      <sheetName val="Id"/>
      <sheetName val="sapactivexlhiddensheet"/>
      <sheetName val="Intro2"/>
      <sheetName val="업무분장 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2.대외공문"/>
    </sheetNames>
    <sheetDataSet>
      <sheetData sheetId="0"/>
      <sheetData sheetId="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수"/>
      <sheetName val="공문"/>
      <sheetName val="대외공문 "/>
      <sheetName val="개선대책 양식"/>
      <sheetName val="개선사례양식"/>
      <sheetName val="R&amp;D"/>
      <sheetName val="3월"/>
      <sheetName val="협조전"/>
      <sheetName val="학교기부"/>
      <sheetName val="보증"/>
      <sheetName val="GRACE"/>
      <sheetName val="#REF"/>
      <sheetName val="report_20"/>
      <sheetName val="camera_30"/>
      <sheetName val="과제"/>
      <sheetName val="사업계획선가"/>
      <sheetName val="예산계획"/>
      <sheetName val="p2-1"/>
      <sheetName val="존4"/>
      <sheetName val="출금실적"/>
      <sheetName val="배치공문"/>
      <sheetName val="본문"/>
      <sheetName val="수주월"/>
      <sheetName val="월별수입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#93"/>
      <sheetName val="01월TTL"/>
      <sheetName val="고정자산원본"/>
      <sheetName val="cM11"/>
      <sheetName val="cM11p"/>
      <sheetName val="Trans"/>
      <sheetName val="지원판단"/>
      <sheetName val="추가예산"/>
      <sheetName val="단가"/>
      <sheetName val="도전(Rev4A)fab_io"/>
      <sheetName val="DDETABLE"/>
      <sheetName val="9-1차이내역."/>
      <sheetName val="전제"/>
      <sheetName val="제품별110계"/>
      <sheetName val="note"/>
      <sheetName val="93상각비"/>
      <sheetName val="주행"/>
      <sheetName val="승용"/>
      <sheetName val="가정"/>
      <sheetName val="PPC기"/>
      <sheetName val="소기"/>
      <sheetName val="중기"/>
      <sheetName val="대기"/>
      <sheetName val="합기"/>
      <sheetName val="채산"/>
      <sheetName val="DBL LPG시험"/>
      <sheetName val="MASTER"/>
      <sheetName val="차입금현황 (연결)"/>
      <sheetName val="견적을지"/>
      <sheetName val="OPT손익 내수"/>
      <sheetName val="OPT손익 수출"/>
      <sheetName val="2.대외공문"/>
      <sheetName val="전기내역"/>
      <sheetName val="RDLEVLST"/>
      <sheetName val="(2)-일자별..피지원현황"/>
      <sheetName val="3.대외공문"/>
      <sheetName val="수입"/>
      <sheetName val="미국"/>
      <sheetName val="9-1차이내역"/>
      <sheetName val="매출종합.`09"/>
      <sheetName val="TABLE"/>
      <sheetName val="판매종합"/>
      <sheetName val="CAUDIT"/>
      <sheetName val="계산테이블1"/>
      <sheetName val="5-2"/>
      <sheetName val="so-021"/>
      <sheetName val="BM_NEW2"/>
      <sheetName val="2-1"/>
      <sheetName val="재료(확정,11월19일)"/>
      <sheetName val="차체"/>
      <sheetName val="대외공문"/>
      <sheetName val="타임챠트"/>
      <sheetName val="TRIM-Y3"/>
      <sheetName val="세목별"/>
      <sheetName val="한계원가"/>
      <sheetName val="냉각실용添1"/>
      <sheetName val="유지류添1"/>
      <sheetName val="2"/>
      <sheetName val="RD제품개발투자비_매가_"/>
      <sheetName val="RD제품개발투자비(매가)"/>
      <sheetName val="원단위"/>
      <sheetName val="1차명단"/>
      <sheetName val="품의양"/>
      <sheetName val="Pricing"/>
      <sheetName val="Debt Service Schedule"/>
      <sheetName val="Assumptions"/>
      <sheetName val="J"/>
      <sheetName val="운영 비용(Infra)-원가"/>
      <sheetName val="Nand"/>
      <sheetName val="Nandp"/>
      <sheetName val="Sheet2"/>
      <sheetName val="WED1"/>
      <sheetName val="예적금"/>
      <sheetName val="월별손익"/>
      <sheetName val="매출"/>
      <sheetName val="국내총괄"/>
      <sheetName val="공통가설"/>
      <sheetName val="특판제외"/>
      <sheetName val="은행"/>
      <sheetName val="건축공사실행"/>
      <sheetName val="건축원가"/>
      <sheetName val="5사남"/>
      <sheetName val="현장관리비"/>
      <sheetName val="020114"/>
      <sheetName val="0111월"/>
      <sheetName val="호프"/>
      <sheetName val="고정자산"/>
      <sheetName val="매출원가추정"/>
      <sheetName val="매출추정"/>
      <sheetName val="외화금융(97-03)"/>
      <sheetName val="MRS세부"/>
      <sheetName val="FOB발"/>
      <sheetName val="생산계획"/>
      <sheetName val="2001.03"/>
      <sheetName val="자바라1"/>
      <sheetName val="DATE"/>
      <sheetName val="E&amp;GC-Australia"/>
      <sheetName val="Sheet15"/>
      <sheetName val="Care"/>
      <sheetName val="OPT"/>
      <sheetName val="1"/>
      <sheetName val="Sheet1"/>
      <sheetName val="대"/>
      <sheetName val="PGL"/>
      <sheetName val="10"/>
      <sheetName val="90"/>
      <sheetName val="40"/>
      <sheetName val="50"/>
      <sheetName val="60"/>
      <sheetName val="70"/>
      <sheetName val="camera_10"/>
      <sheetName val="SUM"/>
      <sheetName val="본지점중"/>
      <sheetName val="SUMMARY AP2"/>
      <sheetName val="FAB별"/>
      <sheetName val="환율021231"/>
      <sheetName val="Controls"/>
      <sheetName val="97센_협"/>
      <sheetName val="국내"/>
      <sheetName val="FRT_O"/>
      <sheetName val="FAB_I"/>
      <sheetName val="hMC1"/>
      <sheetName val="hMC2"/>
      <sheetName val="hcYLD"/>
      <sheetName val="iMC1p"/>
      <sheetName val="iMC2p"/>
      <sheetName val="hMPp"/>
      <sheetName val="Sheet4"/>
      <sheetName val="Source"/>
      <sheetName val="f_in"/>
      <sheetName val="본사인상전"/>
      <sheetName val="연차1"/>
      <sheetName val="b_balju"/>
      <sheetName val="FAB"/>
      <sheetName val="장비명"/>
      <sheetName val="hMP"/>
      <sheetName val="cM9"/>
      <sheetName val="iM1"/>
      <sheetName val="cM9p"/>
      <sheetName val="iM1p"/>
      <sheetName val="XREF"/>
      <sheetName val="노원열병합  건축공사기성내역서"/>
      <sheetName val="인건비"/>
      <sheetName val="Y-WORK"/>
      <sheetName val="검사현황"/>
      <sheetName val="현금흐름표"/>
      <sheetName val="수량산출서"/>
      <sheetName val="재고자산미실현이익제거"/>
      <sheetName val="일위대가목차"/>
      <sheetName val="견적집계표"/>
      <sheetName val="KA011205"/>
      <sheetName val="산출기준(파견전산실)"/>
      <sheetName val="Input"/>
      <sheetName val="Tableaux synthétiques"/>
      <sheetName val="Data"/>
      <sheetName val="내역서"/>
      <sheetName val="BS"/>
      <sheetName val="시산표"/>
      <sheetName val="FCU (2)"/>
      <sheetName val="영문"/>
      <sheetName val="MAIN"/>
      <sheetName val="대외공문_"/>
      <sheetName val="개선대책_양식"/>
      <sheetName val="운영_비용(Infra)-원가"/>
      <sheetName val="SUMMARY_AP2"/>
      <sheetName val="Debt_Service_Schedule"/>
      <sheetName val="LIST"/>
      <sheetName val="LF원단위"/>
      <sheetName val="무형조정"/>
      <sheetName val="96재료"/>
      <sheetName val="유화"/>
      <sheetName val="사간9604"/>
      <sheetName val="10K4"/>
      <sheetName val="cv"/>
      <sheetName val="#REF!"/>
      <sheetName val="기타 유형자산"/>
      <sheetName val="유통망계획"/>
      <sheetName val="Header"/>
      <sheetName val="sapactivexlhiddensheet"/>
      <sheetName val="118.세금과공과"/>
      <sheetName val="★08년 성과손익"/>
      <sheetName val="08년매출내역"/>
      <sheetName val="홈쇼핑 비용계산"/>
      <sheetName val="월별 성과손익표"/>
      <sheetName val="매출세부내역"/>
      <sheetName val="★월별 매출 손익계획"/>
      <sheetName val="★08년 마케팅계획(원본)"/>
      <sheetName val="재공수합"/>
      <sheetName val="통계자료"/>
      <sheetName val="Working"/>
      <sheetName val="22.보증금(전신전화가입권)"/>
      <sheetName val="39.미지급법인세"/>
      <sheetName val="업체명"/>
      <sheetName val="Basic_Information"/>
      <sheetName val="major"/>
      <sheetName val="소비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차수"/>
    </sheetNames>
    <sheetDataSet>
      <sheetData sheetId="0" refreshError="1"/>
      <sheetData sheetId="1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품-(주)코①"/>
      <sheetName val="매출계획"/>
      <sheetName val="상반기손익차2총괄"/>
      <sheetName val="학교기부"/>
      <sheetName val="매출"/>
      <sheetName val="abs회장보고1"/>
      <sheetName val="2월"/>
      <sheetName val="협조전"/>
      <sheetName val="일위대가목차"/>
      <sheetName val="IMT-2000"/>
      <sheetName val="Part_Datum"/>
      <sheetName val="Assumption"/>
      <sheetName val="산출기준(파견전산실)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예산M12A"/>
      <sheetName val="DT"/>
      <sheetName val="W-DT "/>
      <sheetName val="XREF"/>
      <sheetName val="HSA"/>
      <sheetName val="Technology"/>
      <sheetName val="Controls"/>
      <sheetName val="공용정보"/>
      <sheetName val="01월TTL"/>
      <sheetName val="98비정기소모"/>
      <sheetName val="공무부"/>
      <sheetName val="계정별실적"/>
      <sheetName val="借積IQ"/>
      <sheetName val="중장비1월"/>
      <sheetName val="조립"/>
      <sheetName val="Reference2"/>
      <sheetName val="ICB"/>
      <sheetName val="경제성분석"/>
      <sheetName val="표지"/>
      <sheetName val="유화"/>
      <sheetName val="NEWDRAW"/>
      <sheetName val="Billing &amp; Collection"/>
      <sheetName val="#REF"/>
      <sheetName val="1.현금예금"/>
      <sheetName val="SALE&amp;COST"/>
      <sheetName val="9703"/>
      <sheetName val="RATE"/>
      <sheetName val="외화금융(97-03)"/>
      <sheetName val="지점회의"/>
      <sheetName val="118.세금과공과"/>
      <sheetName val="목표대비실적(R)"/>
      <sheetName val="data"/>
      <sheetName val="11"/>
      <sheetName val="Trans"/>
      <sheetName val="Preside"/>
      <sheetName val="#1 Basic"/>
      <sheetName val="피엘"/>
      <sheetName val="WACC"/>
      <sheetName val="외상매출금현황-수정분 A2"/>
      <sheetName val="4.경비 5.영업외수지"/>
      <sheetName val="MEMORY"/>
      <sheetName val="재고자산명세"/>
      <sheetName val="조정전"/>
      <sheetName val="첨부1"/>
      <sheetName val="admin"/>
      <sheetName val="원가기준정보"/>
      <sheetName val="원가배부작업시간"/>
      <sheetName val="FAB별"/>
      <sheetName val="차액보증"/>
      <sheetName val="pivot monthly"/>
      <sheetName val="문서처리전"/>
      <sheetName val="출자현황"/>
      <sheetName val="전사집계"/>
      <sheetName val="BS(2006.09.30)전년대비 (2)"/>
      <sheetName val="예산계획"/>
      <sheetName val="NOTE 29"/>
      <sheetName val="CST"/>
      <sheetName val="수처리사업"/>
      <sheetName val="10K4"/>
      <sheetName val="ECG"/>
      <sheetName val="품의양"/>
      <sheetName val="우편번호"/>
      <sheetName val="국내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선물환체결현황 (EUR)"/>
      <sheetName val="7300-1000.11"/>
      <sheetName val="valuation"/>
      <sheetName val="forecasting"/>
      <sheetName val="setting"/>
      <sheetName val="fs_outlook"/>
      <sheetName val="report"/>
      <sheetName val="CP"/>
      <sheetName val="PV"/>
      <sheetName val="조정명세서"/>
      <sheetName val="12.13.ＢＳ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213"/>
      <sheetName val="재공수합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NOTE_29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Assumptions"/>
      <sheetName val="ROV_Analysis"/>
      <sheetName val="Setup Sheet"/>
      <sheetName val="CY05 Vol Summary with Clnt Cnts"/>
      <sheetName val="TG9504"/>
      <sheetName val="접대비"/>
      <sheetName val="Sens"/>
      <sheetName val="Code"/>
      <sheetName val="A (3)"/>
      <sheetName val="A (12)"/>
      <sheetName val="건물"/>
      <sheetName val="사간9604"/>
      <sheetName val="dso-WS"/>
      <sheetName val="Foreign Exchange Rates"/>
      <sheetName val="INCOME STATEMENT INPUT"/>
      <sheetName val="Data Input Sheet"/>
      <sheetName val="단가현황"/>
      <sheetName val="9609Aß"/>
      <sheetName val="당좌차월"/>
      <sheetName val="인원계획"/>
      <sheetName val="RG-A"/>
      <sheetName val="WORKINGS"/>
      <sheetName val="Hoja2"/>
      <sheetName val="test"/>
      <sheetName val="rent paid details"/>
      <sheetName val="Op.Pt.Statement"/>
      <sheetName val="DF"/>
      <sheetName val="sc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용정보"/>
      <sheetName val="????"/>
      <sheetName val="SSMITM"/>
    </sheetNames>
    <sheetDataSet>
      <sheetData sheetId="0"/>
      <sheetData sheetId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대외공문 "/>
      <sheetName val="개선대책 양식"/>
      <sheetName val="개선사례양식"/>
      <sheetName val="11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현황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제원1"/>
      <sheetName val="전체현황"/>
    </sheetNames>
    <sheetDataSet>
      <sheetData sheetId="0"/>
      <sheetData sheetId="1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유통망계획"/>
      <sheetName val="”eÄ¥«_x000a_"/>
      <sheetName val="XREF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평가"/>
      <sheetName val="3.RISK"/>
      <sheetName val="재무제표"/>
      <sheetName val="상반기누계"/>
      <sheetName val="차입금"/>
      <sheetName val="2.PL"/>
      <sheetName val="13.CF"/>
      <sheetName val="4.BS"/>
      <sheetName val="기안지 (3)"/>
      <sheetName val="10.영업외손익"/>
      <sheetName val="16.Downsizing"/>
      <sheetName val="14.차입"/>
      <sheetName val="감가상각"/>
      <sheetName val="감가상각비"/>
      <sheetName val="평가익"/>
      <sheetName val="평가익 (2)"/>
      <sheetName val="cfchark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8">
          <cell r="B58" t="str">
            <v>c:\99\bscf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TB"/>
      <sheetName val="INOBTB"/>
      <sheetName val="MENU"/>
      <sheetName val="OPO"/>
      <sheetName val="REPORT"/>
      <sheetName val="DATA"/>
      <sheetName val="ETA"/>
      <sheetName val="EXAMPLE"/>
      <sheetName val="BUS제원1"/>
    </sheetNames>
    <sheetDataSet>
      <sheetData sheetId="0" refreshError="1">
        <row r="1">
          <cell r="A1" t="str">
            <v xml:space="preserve"> </v>
          </cell>
          <cell r="B1" t="str">
            <v>ULS</v>
          </cell>
          <cell r="C1" t="str">
            <v>INC</v>
          </cell>
          <cell r="D1" t="str">
            <v>MSN</v>
          </cell>
          <cell r="E1" t="str">
            <v>XIN</v>
          </cell>
          <cell r="F1" t="str">
            <v>SHA</v>
          </cell>
          <cell r="G1" t="str">
            <v>NGO</v>
          </cell>
          <cell r="H1" t="str">
            <v>TYH</v>
          </cell>
          <cell r="I1" t="str">
            <v>HIT</v>
          </cell>
          <cell r="J1" t="str">
            <v>CHB</v>
          </cell>
          <cell r="K1" t="str">
            <v>YOK</v>
          </cell>
          <cell r="L1" t="str">
            <v>KEE</v>
          </cell>
          <cell r="M1" t="str">
            <v>HKG</v>
          </cell>
          <cell r="N1" t="str">
            <v>SIN</v>
          </cell>
          <cell r="O1" t="str">
            <v>PKE</v>
          </cell>
          <cell r="P1" t="str">
            <v>DNG</v>
          </cell>
          <cell r="Q1" t="str">
            <v>LCH</v>
          </cell>
          <cell r="R1" t="str">
            <v>BOM</v>
          </cell>
          <cell r="S1" t="str">
            <v>JED</v>
          </cell>
          <cell r="T1" t="str">
            <v>AQA</v>
          </cell>
          <cell r="U1" t="str">
            <v>SUE</v>
          </cell>
          <cell r="V1" t="str">
            <v>BIR</v>
          </cell>
          <cell r="W1" t="str">
            <v>AXE</v>
          </cell>
          <cell r="X1" t="str">
            <v>TRT</v>
          </cell>
          <cell r="Y1" t="str">
            <v>PIR</v>
          </cell>
          <cell r="Z1" t="str">
            <v>IST</v>
          </cell>
          <cell r="AA1" t="str">
            <v>KPR</v>
          </cell>
          <cell r="AB1" t="str">
            <v>VAT</v>
          </cell>
          <cell r="AC1" t="str">
            <v>SAV</v>
          </cell>
          <cell r="AD1" t="str">
            <v>LVN</v>
          </cell>
          <cell r="AE1" t="str">
            <v>TRP</v>
          </cell>
          <cell r="AF1" t="str">
            <v>BZG</v>
          </cell>
          <cell r="AG1" t="str">
            <v>BCN</v>
          </cell>
          <cell r="AH1" t="str">
            <v>SEU</v>
          </cell>
          <cell r="AI1" t="str">
            <v>SDN</v>
          </cell>
          <cell r="AJ1" t="str">
            <v>LEH</v>
          </cell>
          <cell r="AK1" t="str">
            <v>RTM</v>
          </cell>
          <cell r="AL1" t="str">
            <v>ANT</v>
          </cell>
          <cell r="AM1" t="str">
            <v>SOO</v>
          </cell>
          <cell r="AN1" t="str">
            <v>SES</v>
          </cell>
          <cell r="AO1" t="str">
            <v>DBL</v>
          </cell>
          <cell r="AP1" t="str">
            <v>BST</v>
          </cell>
          <cell r="AQ1" t="str">
            <v>BRV</v>
          </cell>
          <cell r="AR1" t="str">
            <v>DRR</v>
          </cell>
          <cell r="AS1" t="str">
            <v>FDA</v>
          </cell>
          <cell r="AT1" t="str">
            <v>GDY</v>
          </cell>
          <cell r="AU1" t="str">
            <v>GOT</v>
          </cell>
          <cell r="AV1" t="str">
            <v>MVD</v>
          </cell>
          <cell r="AW1" t="str">
            <v>VTO</v>
          </cell>
          <cell r="AX1" t="str">
            <v>CTX</v>
          </cell>
          <cell r="AY1" t="str">
            <v>TRL</v>
          </cell>
          <cell r="AZ1" t="str">
            <v>HNK</v>
          </cell>
        </row>
      </sheetData>
      <sheetData sheetId="1" refreshError="1">
        <row r="2">
          <cell r="A2" t="str">
            <v>ULS</v>
          </cell>
          <cell r="B2">
            <v>2</v>
          </cell>
          <cell r="C2">
            <v>1.5</v>
          </cell>
          <cell r="D2">
            <v>-9</v>
          </cell>
        </row>
        <row r="3">
          <cell r="A3" t="str">
            <v>INC</v>
          </cell>
          <cell r="B3">
            <v>5</v>
          </cell>
          <cell r="C3">
            <v>4.5</v>
          </cell>
          <cell r="D3">
            <v>-9</v>
          </cell>
        </row>
        <row r="4">
          <cell r="A4" t="str">
            <v>MSN</v>
          </cell>
          <cell r="B4">
            <v>1.5</v>
          </cell>
          <cell r="C4">
            <v>1</v>
          </cell>
          <cell r="D4">
            <v>-9</v>
          </cell>
        </row>
        <row r="5">
          <cell r="A5" t="str">
            <v>NGO</v>
          </cell>
          <cell r="B5">
            <v>4</v>
          </cell>
          <cell r="C5">
            <v>3.5</v>
          </cell>
          <cell r="D5">
            <v>-9</v>
          </cell>
        </row>
        <row r="6">
          <cell r="A6" t="str">
            <v>TYH</v>
          </cell>
          <cell r="B6">
            <v>3</v>
          </cell>
          <cell r="C6">
            <v>2.5</v>
          </cell>
          <cell r="D6">
            <v>-9</v>
          </cell>
        </row>
        <row r="7">
          <cell r="A7" t="str">
            <v>HIT</v>
          </cell>
          <cell r="B7">
            <v>1.5</v>
          </cell>
          <cell r="C7">
            <v>1</v>
          </cell>
          <cell r="D7">
            <v>-9</v>
          </cell>
        </row>
        <row r="8">
          <cell r="A8" t="str">
            <v>CHB</v>
          </cell>
          <cell r="B8">
            <v>4</v>
          </cell>
          <cell r="C8">
            <v>3.5</v>
          </cell>
          <cell r="D8">
            <v>-9</v>
          </cell>
        </row>
        <row r="9">
          <cell r="A9" t="str">
            <v>YOK</v>
          </cell>
          <cell r="B9">
            <v>2.5</v>
          </cell>
          <cell r="C9">
            <v>2</v>
          </cell>
          <cell r="D9">
            <v>-9</v>
          </cell>
        </row>
        <row r="10">
          <cell r="A10" t="str">
            <v>KEE</v>
          </cell>
          <cell r="B10">
            <v>2</v>
          </cell>
          <cell r="C10">
            <v>1.5</v>
          </cell>
          <cell r="D10">
            <v>-8</v>
          </cell>
        </row>
        <row r="11">
          <cell r="A11" t="str">
            <v>HKG</v>
          </cell>
          <cell r="B11">
            <v>3</v>
          </cell>
          <cell r="C11">
            <v>2.5</v>
          </cell>
          <cell r="D11">
            <v>-8</v>
          </cell>
        </row>
        <row r="12">
          <cell r="A12" t="str">
            <v>SIN</v>
          </cell>
          <cell r="B12">
            <v>2</v>
          </cell>
          <cell r="C12">
            <v>1.5</v>
          </cell>
          <cell r="D12">
            <v>-8</v>
          </cell>
        </row>
        <row r="13">
          <cell r="A13" t="str">
            <v>PKE</v>
          </cell>
          <cell r="B13">
            <v>3</v>
          </cell>
          <cell r="C13">
            <v>2.5</v>
          </cell>
          <cell r="D13">
            <v>-8</v>
          </cell>
        </row>
        <row r="14">
          <cell r="A14" t="str">
            <v>DNG</v>
          </cell>
          <cell r="B14">
            <v>2</v>
          </cell>
          <cell r="C14">
            <v>1.5</v>
          </cell>
          <cell r="D14">
            <v>-8</v>
          </cell>
        </row>
        <row r="15">
          <cell r="A15" t="str">
            <v>LCH</v>
          </cell>
        </row>
        <row r="16">
          <cell r="A16" t="str">
            <v>BOM</v>
          </cell>
          <cell r="B16">
            <v>2</v>
          </cell>
          <cell r="C16">
            <v>1.5</v>
          </cell>
          <cell r="D16">
            <v>-5.5</v>
          </cell>
        </row>
        <row r="17">
          <cell r="A17" t="str">
            <v>JED</v>
          </cell>
          <cell r="B17">
            <v>2</v>
          </cell>
          <cell r="C17">
            <v>1.5</v>
          </cell>
          <cell r="D17">
            <v>-3</v>
          </cell>
        </row>
        <row r="18">
          <cell r="A18" t="str">
            <v>AQA</v>
          </cell>
          <cell r="B18">
            <v>1</v>
          </cell>
          <cell r="C18">
            <v>1</v>
          </cell>
          <cell r="D18">
            <v>-3</v>
          </cell>
        </row>
        <row r="19">
          <cell r="A19" t="str">
            <v>SUE</v>
          </cell>
          <cell r="B19">
            <v>5</v>
          </cell>
          <cell r="C19">
            <v>5</v>
          </cell>
          <cell r="D19">
            <v>-3</v>
          </cell>
        </row>
        <row r="20">
          <cell r="A20" t="str">
            <v>BIR</v>
          </cell>
          <cell r="B20">
            <v>2</v>
          </cell>
          <cell r="C20">
            <v>1.5</v>
          </cell>
          <cell r="D20">
            <v>-3</v>
          </cell>
        </row>
        <row r="21">
          <cell r="A21" t="str">
            <v>AXE</v>
          </cell>
          <cell r="B21">
            <v>2</v>
          </cell>
          <cell r="C21">
            <v>1.5</v>
          </cell>
          <cell r="D21">
            <v>-2</v>
          </cell>
        </row>
        <row r="22">
          <cell r="A22" t="str">
            <v>TRT</v>
          </cell>
          <cell r="B22">
            <v>2</v>
          </cell>
          <cell r="C22">
            <v>1.5</v>
          </cell>
          <cell r="D22">
            <v>-3</v>
          </cell>
        </row>
        <row r="23">
          <cell r="A23" t="str">
            <v>PIR</v>
          </cell>
          <cell r="B23">
            <v>2</v>
          </cell>
          <cell r="C23">
            <v>1.5</v>
          </cell>
          <cell r="D23">
            <v>-2</v>
          </cell>
        </row>
        <row r="24">
          <cell r="A24" t="str">
            <v>IST</v>
          </cell>
          <cell r="B24">
            <v>2.5</v>
          </cell>
          <cell r="C24">
            <v>2</v>
          </cell>
          <cell r="D24">
            <v>-2</v>
          </cell>
        </row>
        <row r="25">
          <cell r="A25" t="str">
            <v>KPR</v>
          </cell>
          <cell r="B25">
            <v>2</v>
          </cell>
          <cell r="C25">
            <v>1.5</v>
          </cell>
          <cell r="D25">
            <v>-2</v>
          </cell>
        </row>
        <row r="26">
          <cell r="A26" t="str">
            <v>VAT</v>
          </cell>
          <cell r="B26">
            <v>2</v>
          </cell>
          <cell r="C26">
            <v>2</v>
          </cell>
          <cell r="D26">
            <v>-2</v>
          </cell>
        </row>
        <row r="27">
          <cell r="A27" t="str">
            <v>SAV</v>
          </cell>
          <cell r="B27">
            <v>2</v>
          </cell>
          <cell r="C27">
            <v>1.5</v>
          </cell>
          <cell r="D27">
            <v>-2</v>
          </cell>
        </row>
        <row r="28">
          <cell r="A28" t="str">
            <v>TRP</v>
          </cell>
          <cell r="B28">
            <v>2</v>
          </cell>
          <cell r="C28">
            <v>1.5</v>
          </cell>
          <cell r="D28">
            <v>-2</v>
          </cell>
        </row>
        <row r="29">
          <cell r="A29" t="str">
            <v>BGZ</v>
          </cell>
          <cell r="B29">
            <v>2</v>
          </cell>
          <cell r="C29">
            <v>1.5</v>
          </cell>
          <cell r="D29">
            <v>-2</v>
          </cell>
        </row>
        <row r="30">
          <cell r="A30" t="str">
            <v>SEU</v>
          </cell>
          <cell r="B30">
            <v>2</v>
          </cell>
          <cell r="C30">
            <v>1.5</v>
          </cell>
          <cell r="D30">
            <v>-1</v>
          </cell>
        </row>
        <row r="31">
          <cell r="A31" t="str">
            <v>SDN</v>
          </cell>
          <cell r="B31">
            <v>2</v>
          </cell>
          <cell r="C31">
            <v>2</v>
          </cell>
          <cell r="D31">
            <v>-1</v>
          </cell>
        </row>
        <row r="32">
          <cell r="A32" t="str">
            <v>LEH</v>
          </cell>
          <cell r="B32">
            <v>2.5</v>
          </cell>
          <cell r="C32">
            <v>2</v>
          </cell>
          <cell r="D32">
            <v>-1</v>
          </cell>
        </row>
        <row r="33">
          <cell r="A33" t="str">
            <v>RTM</v>
          </cell>
          <cell r="B33">
            <v>4</v>
          </cell>
          <cell r="C33">
            <v>3.5</v>
          </cell>
          <cell r="D33">
            <v>-1</v>
          </cell>
        </row>
        <row r="34">
          <cell r="A34" t="str">
            <v>ANT</v>
          </cell>
          <cell r="B34">
            <v>4.5</v>
          </cell>
          <cell r="C34">
            <v>4</v>
          </cell>
          <cell r="D34">
            <v>-1</v>
          </cell>
        </row>
        <row r="35">
          <cell r="A35" t="str">
            <v>SES</v>
          </cell>
          <cell r="B35">
            <v>3</v>
          </cell>
          <cell r="C35">
            <v>2.5</v>
          </cell>
          <cell r="D35">
            <v>0</v>
          </cell>
        </row>
        <row r="36">
          <cell r="A36" t="str">
            <v>SOO</v>
          </cell>
          <cell r="B36">
            <v>3.5</v>
          </cell>
          <cell r="C36">
            <v>3</v>
          </cell>
          <cell r="D36">
            <v>0</v>
          </cell>
        </row>
        <row r="37">
          <cell r="A37" t="str">
            <v>DBL</v>
          </cell>
          <cell r="B37">
            <v>2.5</v>
          </cell>
          <cell r="C37">
            <v>2.5</v>
          </cell>
          <cell r="D37">
            <v>0</v>
          </cell>
        </row>
        <row r="38">
          <cell r="A38" t="str">
            <v>BRV</v>
          </cell>
          <cell r="B38">
            <v>4.5</v>
          </cell>
          <cell r="C38">
            <v>4</v>
          </cell>
          <cell r="D38">
            <v>-1</v>
          </cell>
        </row>
        <row r="39">
          <cell r="A39" t="str">
            <v>DRR</v>
          </cell>
          <cell r="B39">
            <v>2</v>
          </cell>
          <cell r="C39">
            <v>1.5</v>
          </cell>
          <cell r="D39">
            <v>-1</v>
          </cell>
        </row>
        <row r="40">
          <cell r="A40" t="str">
            <v>FDA</v>
          </cell>
          <cell r="B40">
            <v>2.5</v>
          </cell>
          <cell r="C40">
            <v>2</v>
          </cell>
          <cell r="D40">
            <v>-1</v>
          </cell>
        </row>
        <row r="41">
          <cell r="A41" t="str">
            <v>GDY</v>
          </cell>
          <cell r="B41">
            <v>2</v>
          </cell>
          <cell r="C41">
            <v>1.5</v>
          </cell>
          <cell r="D41">
            <v>-1</v>
          </cell>
        </row>
        <row r="42">
          <cell r="A42" t="str">
            <v>GOT</v>
          </cell>
          <cell r="B42">
            <v>2</v>
          </cell>
          <cell r="C42">
            <v>1.5</v>
          </cell>
          <cell r="D42">
            <v>-1</v>
          </cell>
        </row>
        <row r="43">
          <cell r="A43" t="str">
            <v>MVD</v>
          </cell>
          <cell r="B43">
            <v>2.5</v>
          </cell>
          <cell r="C43">
            <v>2.5</v>
          </cell>
          <cell r="D43">
            <v>-21</v>
          </cell>
        </row>
        <row r="44">
          <cell r="A44" t="str">
            <v>VTO</v>
          </cell>
          <cell r="B44">
            <v>3</v>
          </cell>
          <cell r="C44">
            <v>2.5</v>
          </cell>
          <cell r="D44">
            <v>-21</v>
          </cell>
        </row>
        <row r="45">
          <cell r="A45" t="str">
            <v>XIN</v>
          </cell>
          <cell r="B45">
            <v>3</v>
          </cell>
          <cell r="C45">
            <v>2.5</v>
          </cell>
          <cell r="D45">
            <v>-8</v>
          </cell>
        </row>
        <row r="46">
          <cell r="A46" t="str">
            <v>TRL</v>
          </cell>
          <cell r="B46">
            <v>2.5</v>
          </cell>
          <cell r="C46">
            <v>2</v>
          </cell>
          <cell r="D46">
            <v>-1</v>
          </cell>
        </row>
        <row r="47">
          <cell r="A47" t="str">
            <v>HNK</v>
          </cell>
          <cell r="B47">
            <v>3</v>
          </cell>
          <cell r="C47">
            <v>2.5</v>
          </cell>
          <cell r="D47">
            <v>-2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은행별"/>
      <sheetName val="OPEN 및 결제 (3)"/>
      <sheetName val="8월차잔"/>
      <sheetName val="은행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T_NO_NAME"/>
      <sheetName val="FLT_IR_NAME"/>
      <sheetName val="FLT_RR_NAME"/>
      <sheetName val="0006_FLT_NO_NAME"/>
      <sheetName val="0006_FLT_IR_NAME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nix &amp; SYS IC Co"/>
      <sheetName val="Code 1"/>
      <sheetName val="Code 2"/>
    </sheetNames>
    <sheetDataSet>
      <sheetData sheetId="0" refreshError="1">
        <row r="5">
          <cell r="D5">
            <v>199614100023</v>
          </cell>
          <cell r="E5" t="str">
            <v>sys</v>
          </cell>
        </row>
        <row r="6">
          <cell r="D6">
            <v>199414102747</v>
          </cell>
          <cell r="E6" t="str">
            <v>sys</v>
          </cell>
        </row>
        <row r="7">
          <cell r="D7">
            <v>199514102964</v>
          </cell>
          <cell r="E7" t="str">
            <v>sys</v>
          </cell>
        </row>
        <row r="8">
          <cell r="D8">
            <v>199514102965</v>
          </cell>
          <cell r="E8" t="str">
            <v>sys</v>
          </cell>
        </row>
        <row r="9">
          <cell r="D9">
            <v>199514100122</v>
          </cell>
          <cell r="E9" t="str">
            <v>sys</v>
          </cell>
        </row>
        <row r="10">
          <cell r="D10">
            <v>199414102311</v>
          </cell>
          <cell r="E10" t="str">
            <v>sys</v>
          </cell>
        </row>
        <row r="11">
          <cell r="D11">
            <v>199617104927</v>
          </cell>
          <cell r="E11" t="str">
            <v>sys</v>
          </cell>
        </row>
        <row r="12">
          <cell r="D12">
            <v>199717101236</v>
          </cell>
          <cell r="E12" t="str">
            <v>sys</v>
          </cell>
        </row>
        <row r="13">
          <cell r="D13">
            <v>199717103188</v>
          </cell>
          <cell r="E13" t="str">
            <v>sys</v>
          </cell>
        </row>
        <row r="14">
          <cell r="D14">
            <v>199617104937</v>
          </cell>
          <cell r="E14" t="str">
            <v>sys</v>
          </cell>
        </row>
        <row r="15">
          <cell r="D15">
            <v>199517102169</v>
          </cell>
          <cell r="E15" t="str">
            <v>sys</v>
          </cell>
        </row>
        <row r="16">
          <cell r="D16">
            <v>199617104918</v>
          </cell>
          <cell r="E16" t="str">
            <v>sys</v>
          </cell>
        </row>
        <row r="17">
          <cell r="D17">
            <v>199617104931</v>
          </cell>
          <cell r="E17" t="str">
            <v>sys</v>
          </cell>
        </row>
        <row r="18">
          <cell r="D18">
            <v>199717100021</v>
          </cell>
          <cell r="E18" t="str">
            <v>sys</v>
          </cell>
        </row>
        <row r="19">
          <cell r="D19">
            <v>199217100097</v>
          </cell>
          <cell r="E19" t="str">
            <v>sys</v>
          </cell>
        </row>
        <row r="20">
          <cell r="D20">
            <v>199517102134</v>
          </cell>
          <cell r="E20" t="str">
            <v>sys</v>
          </cell>
        </row>
        <row r="21">
          <cell r="D21">
            <v>199517102135</v>
          </cell>
          <cell r="E21" t="str">
            <v>sys</v>
          </cell>
        </row>
        <row r="22">
          <cell r="D22">
            <v>199517102148</v>
          </cell>
          <cell r="E22" t="str">
            <v>sys</v>
          </cell>
        </row>
        <row r="23">
          <cell r="D23">
            <v>199617103309</v>
          </cell>
          <cell r="E23" t="str">
            <v>sys</v>
          </cell>
        </row>
        <row r="24">
          <cell r="D24">
            <v>199617103842</v>
          </cell>
          <cell r="E24" t="str">
            <v>sys</v>
          </cell>
        </row>
        <row r="25">
          <cell r="D25">
            <v>199617104933</v>
          </cell>
          <cell r="E25" t="str">
            <v>sys</v>
          </cell>
        </row>
        <row r="26">
          <cell r="D26">
            <v>199617104935</v>
          </cell>
          <cell r="E26" t="str">
            <v>sys</v>
          </cell>
        </row>
        <row r="27">
          <cell r="D27">
            <v>199617104938</v>
          </cell>
          <cell r="E27" t="str">
            <v>sys</v>
          </cell>
        </row>
        <row r="28">
          <cell r="D28">
            <v>199617104940</v>
          </cell>
          <cell r="E28" t="str">
            <v>sys</v>
          </cell>
        </row>
        <row r="29">
          <cell r="D29">
            <v>199617105084</v>
          </cell>
          <cell r="E29" t="str">
            <v>sys</v>
          </cell>
        </row>
        <row r="30">
          <cell r="D30">
            <v>199617105117</v>
          </cell>
          <cell r="E30" t="str">
            <v>sys</v>
          </cell>
        </row>
        <row r="31">
          <cell r="D31">
            <v>199517102107</v>
          </cell>
          <cell r="E31" t="str">
            <v>sys</v>
          </cell>
        </row>
        <row r="32">
          <cell r="D32">
            <v>199517102133</v>
          </cell>
          <cell r="E32" t="str">
            <v>sys</v>
          </cell>
        </row>
        <row r="33">
          <cell r="D33">
            <v>199617104885</v>
          </cell>
          <cell r="E33" t="str">
            <v>sys</v>
          </cell>
        </row>
        <row r="34">
          <cell r="D34">
            <v>199617104893</v>
          </cell>
          <cell r="E34" t="str">
            <v>sys</v>
          </cell>
        </row>
        <row r="35">
          <cell r="D35">
            <v>199617105766</v>
          </cell>
          <cell r="E35" t="str">
            <v>sys</v>
          </cell>
        </row>
        <row r="36">
          <cell r="D36">
            <v>199717102560</v>
          </cell>
          <cell r="E36" t="str">
            <v>sys</v>
          </cell>
        </row>
        <row r="37">
          <cell r="D37">
            <v>199717102561</v>
          </cell>
          <cell r="E37" t="str">
            <v>sys</v>
          </cell>
        </row>
        <row r="38">
          <cell r="D38">
            <v>199717102562</v>
          </cell>
          <cell r="E38" t="str">
            <v>sys</v>
          </cell>
        </row>
        <row r="39">
          <cell r="D39">
            <v>198917100260</v>
          </cell>
          <cell r="E39" t="str">
            <v>sys</v>
          </cell>
        </row>
        <row r="40">
          <cell r="D40">
            <v>198917100261</v>
          </cell>
          <cell r="E40" t="str">
            <v>sys</v>
          </cell>
        </row>
        <row r="41">
          <cell r="D41">
            <v>198917100262</v>
          </cell>
          <cell r="E41" t="str">
            <v>sys</v>
          </cell>
        </row>
        <row r="42">
          <cell r="D42">
            <v>198917100263</v>
          </cell>
          <cell r="E42" t="str">
            <v>sys</v>
          </cell>
        </row>
        <row r="43">
          <cell r="D43">
            <v>199017100249</v>
          </cell>
          <cell r="E43" t="str">
            <v>sys</v>
          </cell>
        </row>
        <row r="44">
          <cell r="D44">
            <v>199317100055</v>
          </cell>
          <cell r="E44" t="str">
            <v>sys</v>
          </cell>
        </row>
        <row r="45">
          <cell r="D45">
            <v>199417102014</v>
          </cell>
          <cell r="E45" t="str">
            <v>sys</v>
          </cell>
        </row>
        <row r="46">
          <cell r="D46">
            <v>199517101400</v>
          </cell>
          <cell r="E46" t="str">
            <v>sys</v>
          </cell>
        </row>
        <row r="47">
          <cell r="D47">
            <v>199517102113</v>
          </cell>
          <cell r="E47" t="str">
            <v>sys</v>
          </cell>
        </row>
        <row r="48">
          <cell r="D48">
            <v>199517102147</v>
          </cell>
          <cell r="E48" t="str">
            <v>sys</v>
          </cell>
        </row>
        <row r="49">
          <cell r="D49">
            <v>199617102069</v>
          </cell>
          <cell r="E49" t="str">
            <v>sys</v>
          </cell>
        </row>
        <row r="50">
          <cell r="D50">
            <v>199617102172</v>
          </cell>
          <cell r="E50" t="str">
            <v>sys</v>
          </cell>
        </row>
        <row r="51">
          <cell r="D51">
            <v>199617103334</v>
          </cell>
          <cell r="E51" t="str">
            <v>sys</v>
          </cell>
        </row>
        <row r="52">
          <cell r="D52">
            <v>199617104440</v>
          </cell>
          <cell r="E52" t="str">
            <v>sys</v>
          </cell>
        </row>
        <row r="53">
          <cell r="D53">
            <v>199617104969</v>
          </cell>
          <cell r="E53" t="str">
            <v>sys</v>
          </cell>
        </row>
        <row r="54">
          <cell r="D54">
            <v>199617105711</v>
          </cell>
          <cell r="E54" t="str">
            <v>sys</v>
          </cell>
        </row>
        <row r="55">
          <cell r="D55">
            <v>199617105763</v>
          </cell>
          <cell r="E55" t="str">
            <v>sys</v>
          </cell>
        </row>
        <row r="56">
          <cell r="D56">
            <v>199617105764</v>
          </cell>
          <cell r="E56" t="str">
            <v>sys</v>
          </cell>
        </row>
        <row r="57">
          <cell r="D57">
            <v>199617105765</v>
          </cell>
          <cell r="E57" t="str">
            <v>sys</v>
          </cell>
        </row>
        <row r="58">
          <cell r="D58">
            <v>199617106050</v>
          </cell>
          <cell r="E58" t="str">
            <v>sys</v>
          </cell>
        </row>
        <row r="59">
          <cell r="D59">
            <v>199617106051</v>
          </cell>
          <cell r="E59" t="str">
            <v>sys</v>
          </cell>
        </row>
        <row r="60">
          <cell r="D60">
            <v>199617106052</v>
          </cell>
          <cell r="E60" t="str">
            <v>sys</v>
          </cell>
        </row>
        <row r="61">
          <cell r="D61">
            <v>199617106053</v>
          </cell>
          <cell r="E61" t="str">
            <v>sys</v>
          </cell>
        </row>
        <row r="62">
          <cell r="D62">
            <v>199717102251</v>
          </cell>
          <cell r="E62" t="str">
            <v>sys</v>
          </cell>
        </row>
        <row r="63">
          <cell r="D63">
            <v>199717102252</v>
          </cell>
          <cell r="E63" t="str">
            <v>sys</v>
          </cell>
        </row>
        <row r="64">
          <cell r="D64">
            <v>199717102281</v>
          </cell>
          <cell r="E64" t="str">
            <v>sys</v>
          </cell>
        </row>
        <row r="65">
          <cell r="D65">
            <v>199717102282</v>
          </cell>
          <cell r="E65" t="str">
            <v>sys</v>
          </cell>
        </row>
        <row r="66">
          <cell r="D66">
            <v>199717102295</v>
          </cell>
          <cell r="E66" t="str">
            <v>sys</v>
          </cell>
        </row>
        <row r="67">
          <cell r="D67">
            <v>199717102296</v>
          </cell>
          <cell r="E67" t="str">
            <v>sys</v>
          </cell>
        </row>
        <row r="68">
          <cell r="D68">
            <v>199717102541</v>
          </cell>
          <cell r="E68" t="str">
            <v>sys</v>
          </cell>
        </row>
        <row r="69">
          <cell r="D69">
            <v>199717102567</v>
          </cell>
          <cell r="E69" t="str">
            <v>sys</v>
          </cell>
        </row>
        <row r="70">
          <cell r="D70">
            <v>199717102568</v>
          </cell>
          <cell r="E70" t="str">
            <v>sys</v>
          </cell>
        </row>
        <row r="71">
          <cell r="D71">
            <v>199717102570</v>
          </cell>
          <cell r="E71" t="str">
            <v>sys</v>
          </cell>
        </row>
        <row r="72">
          <cell r="D72">
            <v>199717102670</v>
          </cell>
          <cell r="E72" t="str">
            <v>sys</v>
          </cell>
        </row>
        <row r="73">
          <cell r="D73">
            <v>199717102691</v>
          </cell>
          <cell r="E73" t="str">
            <v>sys</v>
          </cell>
        </row>
        <row r="74">
          <cell r="D74">
            <v>199717102692</v>
          </cell>
          <cell r="E74" t="str">
            <v>sys</v>
          </cell>
        </row>
        <row r="75">
          <cell r="D75">
            <v>199717102693</v>
          </cell>
          <cell r="E75" t="str">
            <v>sys</v>
          </cell>
        </row>
        <row r="76">
          <cell r="D76">
            <v>199717102702</v>
          </cell>
          <cell r="E76" t="str">
            <v>sys</v>
          </cell>
        </row>
        <row r="77">
          <cell r="D77">
            <v>199717102703</v>
          </cell>
          <cell r="E77" t="str">
            <v>sys</v>
          </cell>
        </row>
        <row r="78">
          <cell r="D78">
            <v>199717103586</v>
          </cell>
          <cell r="E78" t="str">
            <v>sys</v>
          </cell>
        </row>
        <row r="79">
          <cell r="D79">
            <v>199517102145</v>
          </cell>
          <cell r="E79" t="str">
            <v>sys</v>
          </cell>
        </row>
        <row r="80">
          <cell r="D80">
            <v>199617101735</v>
          </cell>
          <cell r="E80" t="str">
            <v>sys</v>
          </cell>
        </row>
        <row r="81">
          <cell r="D81">
            <v>199617104952</v>
          </cell>
          <cell r="E81" t="str">
            <v>sys</v>
          </cell>
        </row>
        <row r="82">
          <cell r="D82">
            <v>199617104999</v>
          </cell>
          <cell r="E82" t="str">
            <v>sys</v>
          </cell>
        </row>
        <row r="83">
          <cell r="D83">
            <v>199517102109</v>
          </cell>
          <cell r="E83" t="str">
            <v>sys</v>
          </cell>
        </row>
        <row r="84">
          <cell r="D84">
            <v>199517102114</v>
          </cell>
          <cell r="E84" t="str">
            <v>sys</v>
          </cell>
        </row>
        <row r="85">
          <cell r="D85">
            <v>199617103311</v>
          </cell>
          <cell r="E85" t="str">
            <v>sys</v>
          </cell>
        </row>
        <row r="86">
          <cell r="D86">
            <v>199617103313</v>
          </cell>
          <cell r="E86" t="str">
            <v>sys</v>
          </cell>
        </row>
        <row r="87">
          <cell r="D87">
            <v>199617103319</v>
          </cell>
          <cell r="E87" t="str">
            <v>sys</v>
          </cell>
        </row>
        <row r="88">
          <cell r="D88">
            <v>199617104936</v>
          </cell>
          <cell r="E88" t="str">
            <v>sys</v>
          </cell>
        </row>
        <row r="89">
          <cell r="D89">
            <v>199617105124</v>
          </cell>
          <cell r="E89" t="str">
            <v>sys</v>
          </cell>
        </row>
        <row r="90">
          <cell r="D90">
            <v>199617107193</v>
          </cell>
          <cell r="E90" t="str">
            <v>sys</v>
          </cell>
        </row>
        <row r="91">
          <cell r="D91">
            <v>199117100041</v>
          </cell>
          <cell r="E91" t="str">
            <v>sys</v>
          </cell>
        </row>
        <row r="92">
          <cell r="D92">
            <v>199417101650</v>
          </cell>
          <cell r="E92" t="str">
            <v>sys</v>
          </cell>
        </row>
        <row r="93">
          <cell r="D93">
            <v>199517100131</v>
          </cell>
          <cell r="E93" t="str">
            <v>sys</v>
          </cell>
        </row>
        <row r="94">
          <cell r="D94">
            <v>199617101745</v>
          </cell>
          <cell r="E94" t="str">
            <v>sys</v>
          </cell>
        </row>
        <row r="95">
          <cell r="D95">
            <v>199617102082</v>
          </cell>
          <cell r="E95" t="str">
            <v>sys</v>
          </cell>
        </row>
        <row r="96">
          <cell r="D96">
            <v>199617102144</v>
          </cell>
          <cell r="E96" t="str">
            <v>sys</v>
          </cell>
        </row>
        <row r="97">
          <cell r="D97">
            <v>199617102147</v>
          </cell>
          <cell r="E97" t="str">
            <v>sys</v>
          </cell>
        </row>
        <row r="98">
          <cell r="D98">
            <v>199617103291</v>
          </cell>
          <cell r="E98" t="str">
            <v>sys</v>
          </cell>
        </row>
        <row r="99">
          <cell r="D99">
            <v>199617104302</v>
          </cell>
          <cell r="E99" t="str">
            <v>sys</v>
          </cell>
        </row>
        <row r="100">
          <cell r="D100">
            <v>199617104400</v>
          </cell>
          <cell r="E100" t="str">
            <v>sys</v>
          </cell>
        </row>
        <row r="101">
          <cell r="D101">
            <v>199617104513</v>
          </cell>
          <cell r="E101" t="str">
            <v>sys</v>
          </cell>
        </row>
        <row r="102">
          <cell r="D102">
            <v>199617104514</v>
          </cell>
          <cell r="E102" t="str">
            <v>sys</v>
          </cell>
        </row>
        <row r="103">
          <cell r="D103">
            <v>199617104515</v>
          </cell>
          <cell r="E103" t="str">
            <v>sys</v>
          </cell>
        </row>
        <row r="104">
          <cell r="D104">
            <v>199617104808</v>
          </cell>
          <cell r="E104" t="str">
            <v>sys</v>
          </cell>
        </row>
        <row r="105">
          <cell r="D105">
            <v>199617104817</v>
          </cell>
          <cell r="E105" t="str">
            <v>sys</v>
          </cell>
        </row>
        <row r="106">
          <cell r="D106">
            <v>199617104835</v>
          </cell>
          <cell r="E106" t="str">
            <v>sys</v>
          </cell>
        </row>
        <row r="107">
          <cell r="D107">
            <v>199617104906</v>
          </cell>
          <cell r="E107" t="str">
            <v>sys</v>
          </cell>
        </row>
        <row r="108">
          <cell r="D108">
            <v>199617104907</v>
          </cell>
          <cell r="E108" t="str">
            <v>sys</v>
          </cell>
        </row>
        <row r="109">
          <cell r="D109">
            <v>199617104910</v>
          </cell>
          <cell r="E109" t="str">
            <v>sys</v>
          </cell>
        </row>
        <row r="110">
          <cell r="D110">
            <v>199617105133</v>
          </cell>
          <cell r="E110" t="str">
            <v>sys</v>
          </cell>
        </row>
        <row r="111">
          <cell r="D111">
            <v>199617105225</v>
          </cell>
          <cell r="E111" t="str">
            <v>sys</v>
          </cell>
        </row>
        <row r="112">
          <cell r="D112">
            <v>199617105226</v>
          </cell>
          <cell r="E112" t="str">
            <v>sys</v>
          </cell>
        </row>
        <row r="113">
          <cell r="D113">
            <v>199617105227</v>
          </cell>
          <cell r="E113" t="str">
            <v>sys</v>
          </cell>
        </row>
        <row r="114">
          <cell r="D114">
            <v>199617105228</v>
          </cell>
          <cell r="E114" t="str">
            <v>sys</v>
          </cell>
        </row>
        <row r="115">
          <cell r="D115">
            <v>199617105229</v>
          </cell>
          <cell r="E115" t="str">
            <v>sys</v>
          </cell>
        </row>
        <row r="116">
          <cell r="D116">
            <v>199617105230</v>
          </cell>
          <cell r="E116" t="str">
            <v>sys</v>
          </cell>
        </row>
        <row r="117">
          <cell r="D117">
            <v>199617105231</v>
          </cell>
          <cell r="E117" t="str">
            <v>sys</v>
          </cell>
        </row>
        <row r="118">
          <cell r="D118">
            <v>199617105232</v>
          </cell>
          <cell r="E118" t="str">
            <v>sys</v>
          </cell>
        </row>
        <row r="119">
          <cell r="D119">
            <v>199617105234</v>
          </cell>
          <cell r="E119" t="str">
            <v>sys</v>
          </cell>
        </row>
        <row r="120">
          <cell r="D120">
            <v>199617105431</v>
          </cell>
          <cell r="E120" t="str">
            <v>sys</v>
          </cell>
        </row>
        <row r="121">
          <cell r="D121">
            <v>199617105432</v>
          </cell>
          <cell r="E121" t="str">
            <v>sys</v>
          </cell>
        </row>
        <row r="122">
          <cell r="D122">
            <v>199717100195</v>
          </cell>
          <cell r="E122" t="str">
            <v>sys</v>
          </cell>
        </row>
        <row r="123">
          <cell r="D123">
            <v>199717100252</v>
          </cell>
          <cell r="E123" t="str">
            <v>sys</v>
          </cell>
        </row>
        <row r="124">
          <cell r="D124">
            <v>199717101808</v>
          </cell>
          <cell r="E124" t="str">
            <v>sys</v>
          </cell>
        </row>
        <row r="125">
          <cell r="D125">
            <v>199217100096</v>
          </cell>
          <cell r="E125" t="str">
            <v>sys</v>
          </cell>
        </row>
        <row r="126">
          <cell r="D126">
            <v>199417101538</v>
          </cell>
          <cell r="E126" t="str">
            <v>sys</v>
          </cell>
        </row>
        <row r="127">
          <cell r="D127">
            <v>199517100959</v>
          </cell>
          <cell r="E127" t="str">
            <v>sys</v>
          </cell>
        </row>
        <row r="128">
          <cell r="D128">
            <v>199517101461</v>
          </cell>
          <cell r="E128" t="str">
            <v>sys</v>
          </cell>
        </row>
        <row r="129">
          <cell r="D129">
            <v>199517102123</v>
          </cell>
          <cell r="E129" t="str">
            <v>sys</v>
          </cell>
        </row>
        <row r="130">
          <cell r="D130">
            <v>199517102698</v>
          </cell>
          <cell r="E130" t="str">
            <v>sys</v>
          </cell>
        </row>
        <row r="131">
          <cell r="D131">
            <v>199617101736</v>
          </cell>
          <cell r="E131" t="str">
            <v>sys</v>
          </cell>
        </row>
        <row r="132">
          <cell r="D132">
            <v>199617102067</v>
          </cell>
          <cell r="E132" t="str">
            <v>sys</v>
          </cell>
        </row>
        <row r="133">
          <cell r="D133">
            <v>199617102503</v>
          </cell>
          <cell r="E133" t="str">
            <v>sys</v>
          </cell>
        </row>
        <row r="134">
          <cell r="D134">
            <v>199617103405</v>
          </cell>
          <cell r="E134" t="str">
            <v>sys</v>
          </cell>
        </row>
        <row r="135">
          <cell r="D135">
            <v>199617103457</v>
          </cell>
          <cell r="E135" t="str">
            <v>sys</v>
          </cell>
        </row>
        <row r="136">
          <cell r="D136">
            <v>199617103497</v>
          </cell>
          <cell r="E136" t="str">
            <v>sys</v>
          </cell>
        </row>
        <row r="137">
          <cell r="D137">
            <v>199617103542</v>
          </cell>
          <cell r="E137" t="str">
            <v>sys</v>
          </cell>
        </row>
        <row r="138">
          <cell r="D138">
            <v>199617103548</v>
          </cell>
          <cell r="E138" t="str">
            <v>sys</v>
          </cell>
        </row>
        <row r="139">
          <cell r="D139">
            <v>199617103630</v>
          </cell>
          <cell r="E139" t="str">
            <v>sys</v>
          </cell>
        </row>
        <row r="140">
          <cell r="D140">
            <v>199617104950</v>
          </cell>
          <cell r="E140" t="str">
            <v>sys</v>
          </cell>
        </row>
        <row r="141">
          <cell r="D141">
            <v>199617104954</v>
          </cell>
          <cell r="E141" t="str">
            <v>sys</v>
          </cell>
        </row>
        <row r="142">
          <cell r="D142">
            <v>199617104955</v>
          </cell>
          <cell r="E142" t="str">
            <v>sys</v>
          </cell>
        </row>
        <row r="143">
          <cell r="D143">
            <v>199617104956</v>
          </cell>
          <cell r="E143" t="str">
            <v>sys</v>
          </cell>
        </row>
        <row r="144">
          <cell r="D144">
            <v>199617104957</v>
          </cell>
          <cell r="E144" t="str">
            <v>sys</v>
          </cell>
        </row>
        <row r="145">
          <cell r="D145">
            <v>199617104958</v>
          </cell>
          <cell r="E145" t="str">
            <v>sys</v>
          </cell>
        </row>
        <row r="146">
          <cell r="D146">
            <v>199617104959</v>
          </cell>
          <cell r="E146" t="str">
            <v>sys</v>
          </cell>
        </row>
        <row r="147">
          <cell r="D147">
            <v>199617104961</v>
          </cell>
          <cell r="E147" t="str">
            <v>sys</v>
          </cell>
        </row>
        <row r="148">
          <cell r="D148">
            <v>199617104963</v>
          </cell>
          <cell r="E148" t="str">
            <v>sys</v>
          </cell>
        </row>
        <row r="149">
          <cell r="D149">
            <v>199617104965</v>
          </cell>
          <cell r="E149" t="str">
            <v>sys</v>
          </cell>
        </row>
        <row r="150">
          <cell r="D150">
            <v>199617104970</v>
          </cell>
          <cell r="E150" t="str">
            <v>sys</v>
          </cell>
        </row>
        <row r="151">
          <cell r="D151">
            <v>199617104973</v>
          </cell>
          <cell r="E151" t="str">
            <v>sys</v>
          </cell>
        </row>
        <row r="152">
          <cell r="D152">
            <v>199617105138</v>
          </cell>
          <cell r="E152" t="str">
            <v>sys</v>
          </cell>
        </row>
        <row r="153">
          <cell r="D153">
            <v>199617105139</v>
          </cell>
          <cell r="E153" t="str">
            <v>sys</v>
          </cell>
        </row>
        <row r="154">
          <cell r="D154">
            <v>199617105140</v>
          </cell>
          <cell r="E154" t="str">
            <v>sys</v>
          </cell>
        </row>
        <row r="155">
          <cell r="D155">
            <v>199617105142</v>
          </cell>
          <cell r="E155" t="str">
            <v>sys</v>
          </cell>
        </row>
        <row r="156">
          <cell r="D156">
            <v>199617105143</v>
          </cell>
          <cell r="E156" t="str">
            <v>sys</v>
          </cell>
        </row>
        <row r="157">
          <cell r="D157">
            <v>199617105144</v>
          </cell>
          <cell r="E157" t="str">
            <v>sys</v>
          </cell>
        </row>
        <row r="158">
          <cell r="D158">
            <v>199617105145</v>
          </cell>
          <cell r="E158" t="str">
            <v>sys</v>
          </cell>
        </row>
        <row r="159">
          <cell r="D159">
            <v>199617105146</v>
          </cell>
          <cell r="E159" t="str">
            <v>sys</v>
          </cell>
        </row>
        <row r="160">
          <cell r="D160">
            <v>199617105147</v>
          </cell>
          <cell r="E160" t="str">
            <v>sys</v>
          </cell>
        </row>
        <row r="161">
          <cell r="D161">
            <v>199617105149</v>
          </cell>
          <cell r="E161" t="str">
            <v>sys</v>
          </cell>
        </row>
        <row r="162">
          <cell r="D162">
            <v>199617105150</v>
          </cell>
          <cell r="E162" t="str">
            <v>sys</v>
          </cell>
        </row>
        <row r="163">
          <cell r="D163">
            <v>199617105151</v>
          </cell>
          <cell r="E163" t="str">
            <v>sys</v>
          </cell>
        </row>
        <row r="164">
          <cell r="D164">
            <v>199617105153</v>
          </cell>
          <cell r="E164" t="str">
            <v>sys</v>
          </cell>
        </row>
        <row r="165">
          <cell r="D165">
            <v>199617105154</v>
          </cell>
          <cell r="E165" t="str">
            <v>sys</v>
          </cell>
        </row>
        <row r="166">
          <cell r="D166">
            <v>199617105155</v>
          </cell>
          <cell r="E166" t="str">
            <v>sys</v>
          </cell>
        </row>
        <row r="167">
          <cell r="D167">
            <v>199617105156</v>
          </cell>
          <cell r="E167" t="str">
            <v>sys</v>
          </cell>
        </row>
        <row r="168">
          <cell r="D168">
            <v>199617105158</v>
          </cell>
          <cell r="E168" t="str">
            <v>sys</v>
          </cell>
        </row>
        <row r="169">
          <cell r="D169">
            <v>199617105159</v>
          </cell>
          <cell r="E169" t="str">
            <v>sys</v>
          </cell>
        </row>
        <row r="170">
          <cell r="D170">
            <v>199617105161</v>
          </cell>
          <cell r="E170" t="str">
            <v>sys</v>
          </cell>
        </row>
        <row r="171">
          <cell r="D171">
            <v>199617105162</v>
          </cell>
          <cell r="E171" t="str">
            <v>sys</v>
          </cell>
        </row>
        <row r="172">
          <cell r="D172">
            <v>199617105218</v>
          </cell>
          <cell r="E172" t="str">
            <v>sys</v>
          </cell>
        </row>
        <row r="173">
          <cell r="D173">
            <v>199617105219</v>
          </cell>
          <cell r="E173" t="str">
            <v>sys</v>
          </cell>
        </row>
        <row r="174">
          <cell r="D174">
            <v>199717102268</v>
          </cell>
          <cell r="E174" t="str">
            <v>sys</v>
          </cell>
        </row>
        <row r="175">
          <cell r="D175">
            <v>199717102685</v>
          </cell>
          <cell r="E175" t="str">
            <v>sys</v>
          </cell>
        </row>
        <row r="176">
          <cell r="D176">
            <v>199717102686</v>
          </cell>
          <cell r="E176" t="str">
            <v>sys</v>
          </cell>
        </row>
        <row r="177">
          <cell r="D177">
            <v>199717102687</v>
          </cell>
          <cell r="E177" t="str">
            <v>sys</v>
          </cell>
        </row>
        <row r="178">
          <cell r="D178">
            <v>199717102688</v>
          </cell>
          <cell r="E178" t="str">
            <v>sys</v>
          </cell>
        </row>
        <row r="179">
          <cell r="D179">
            <v>198917100062</v>
          </cell>
          <cell r="E179" t="str">
            <v>sys</v>
          </cell>
        </row>
        <row r="180">
          <cell r="D180">
            <v>198917100275</v>
          </cell>
          <cell r="E180" t="str">
            <v>sys</v>
          </cell>
        </row>
        <row r="181">
          <cell r="D181">
            <v>199017100284</v>
          </cell>
          <cell r="E181" t="str">
            <v>sys</v>
          </cell>
        </row>
        <row r="182">
          <cell r="D182">
            <v>199117100097</v>
          </cell>
          <cell r="E182" t="str">
            <v>sys</v>
          </cell>
        </row>
        <row r="183">
          <cell r="D183">
            <v>199117100109</v>
          </cell>
          <cell r="E183" t="str">
            <v>sys</v>
          </cell>
        </row>
        <row r="184">
          <cell r="D184">
            <v>199317100072</v>
          </cell>
          <cell r="E184" t="str">
            <v>sys</v>
          </cell>
        </row>
        <row r="185">
          <cell r="D185">
            <v>199317100579</v>
          </cell>
          <cell r="E185" t="str">
            <v>sys</v>
          </cell>
        </row>
        <row r="186">
          <cell r="D186">
            <v>199417100011</v>
          </cell>
          <cell r="E186" t="str">
            <v>sys</v>
          </cell>
        </row>
        <row r="187">
          <cell r="D187">
            <v>199417100314</v>
          </cell>
          <cell r="E187" t="str">
            <v>sys</v>
          </cell>
        </row>
        <row r="188">
          <cell r="D188">
            <v>199417100869</v>
          </cell>
          <cell r="E188" t="str">
            <v>sys</v>
          </cell>
        </row>
        <row r="189">
          <cell r="D189">
            <v>199417101037</v>
          </cell>
          <cell r="E189" t="str">
            <v>sys</v>
          </cell>
        </row>
        <row r="190">
          <cell r="D190">
            <v>199417101044</v>
          </cell>
          <cell r="E190" t="str">
            <v>sys</v>
          </cell>
        </row>
        <row r="191">
          <cell r="D191">
            <v>199417101652</v>
          </cell>
          <cell r="E191" t="str">
            <v>sys</v>
          </cell>
        </row>
        <row r="192">
          <cell r="D192">
            <v>199417101918</v>
          </cell>
          <cell r="E192" t="str">
            <v>sys</v>
          </cell>
        </row>
        <row r="193">
          <cell r="D193">
            <v>199417101942</v>
          </cell>
          <cell r="E193" t="str">
            <v>sys</v>
          </cell>
        </row>
        <row r="194">
          <cell r="D194">
            <v>199417102301</v>
          </cell>
          <cell r="E194" t="str">
            <v>sys</v>
          </cell>
        </row>
        <row r="195">
          <cell r="D195">
            <v>199517100960</v>
          </cell>
          <cell r="E195" t="str">
            <v>sys</v>
          </cell>
        </row>
        <row r="196">
          <cell r="D196">
            <v>199517101373</v>
          </cell>
          <cell r="E196" t="str">
            <v>sys</v>
          </cell>
        </row>
        <row r="197">
          <cell r="D197">
            <v>199517101434</v>
          </cell>
          <cell r="E197" t="str">
            <v>sys</v>
          </cell>
        </row>
        <row r="198">
          <cell r="D198">
            <v>199517101518</v>
          </cell>
          <cell r="E198" t="str">
            <v>sys</v>
          </cell>
        </row>
        <row r="199">
          <cell r="D199">
            <v>199517102553</v>
          </cell>
          <cell r="E199" t="str">
            <v>sys</v>
          </cell>
        </row>
        <row r="200">
          <cell r="D200">
            <v>199517102880</v>
          </cell>
          <cell r="E200" t="str">
            <v>sys</v>
          </cell>
        </row>
        <row r="201">
          <cell r="D201">
            <v>199617100516</v>
          </cell>
          <cell r="E201" t="str">
            <v>sys</v>
          </cell>
        </row>
        <row r="202">
          <cell r="D202">
            <v>199617100517</v>
          </cell>
          <cell r="E202" t="str">
            <v>sys</v>
          </cell>
        </row>
        <row r="203">
          <cell r="D203">
            <v>199617102070</v>
          </cell>
          <cell r="E203" t="str">
            <v>sys</v>
          </cell>
        </row>
        <row r="204">
          <cell r="D204">
            <v>199617102080</v>
          </cell>
          <cell r="E204" t="str">
            <v>sys</v>
          </cell>
        </row>
        <row r="205">
          <cell r="D205">
            <v>199617102081</v>
          </cell>
          <cell r="E205" t="str">
            <v>sys</v>
          </cell>
        </row>
        <row r="206">
          <cell r="D206">
            <v>199617102084</v>
          </cell>
          <cell r="E206" t="str">
            <v>sys</v>
          </cell>
        </row>
        <row r="207">
          <cell r="D207">
            <v>199617102086</v>
          </cell>
          <cell r="E207" t="str">
            <v>sys</v>
          </cell>
        </row>
        <row r="208">
          <cell r="D208">
            <v>199617102434</v>
          </cell>
          <cell r="E208" t="str">
            <v>sys</v>
          </cell>
        </row>
        <row r="209">
          <cell r="D209">
            <v>199617102435</v>
          </cell>
          <cell r="E209" t="str">
            <v>sys</v>
          </cell>
        </row>
        <row r="210">
          <cell r="D210">
            <v>199617102505</v>
          </cell>
          <cell r="E210" t="str">
            <v>sys</v>
          </cell>
        </row>
        <row r="211">
          <cell r="D211">
            <v>199617102506</v>
          </cell>
          <cell r="E211" t="str">
            <v>sys</v>
          </cell>
        </row>
        <row r="212">
          <cell r="D212">
            <v>199617102507</v>
          </cell>
          <cell r="E212" t="str">
            <v>sys</v>
          </cell>
        </row>
        <row r="213">
          <cell r="D213">
            <v>199617102652</v>
          </cell>
          <cell r="E213" t="str">
            <v>sys</v>
          </cell>
        </row>
        <row r="214">
          <cell r="D214">
            <v>199617103308</v>
          </cell>
          <cell r="E214" t="str">
            <v>sys</v>
          </cell>
        </row>
        <row r="215">
          <cell r="D215">
            <v>199617103472</v>
          </cell>
          <cell r="E215" t="str">
            <v>sys</v>
          </cell>
        </row>
        <row r="216">
          <cell r="D216">
            <v>199617103473</v>
          </cell>
          <cell r="E216" t="str">
            <v>sys</v>
          </cell>
        </row>
        <row r="217">
          <cell r="D217">
            <v>199617103482</v>
          </cell>
          <cell r="E217" t="str">
            <v>sys</v>
          </cell>
        </row>
        <row r="218">
          <cell r="D218">
            <v>199617103525</v>
          </cell>
          <cell r="E218" t="str">
            <v>sys</v>
          </cell>
        </row>
        <row r="219">
          <cell r="D219">
            <v>199617103526</v>
          </cell>
          <cell r="E219" t="str">
            <v>sys</v>
          </cell>
        </row>
        <row r="220">
          <cell r="D220">
            <v>199617103535</v>
          </cell>
          <cell r="E220" t="str">
            <v>sys</v>
          </cell>
        </row>
        <row r="221">
          <cell r="D221">
            <v>199617103537</v>
          </cell>
          <cell r="E221" t="str">
            <v>sys</v>
          </cell>
        </row>
        <row r="222">
          <cell r="D222">
            <v>199617103539</v>
          </cell>
          <cell r="E222" t="str">
            <v>sys</v>
          </cell>
        </row>
        <row r="223">
          <cell r="D223">
            <v>199617103540</v>
          </cell>
          <cell r="E223" t="str">
            <v>sys</v>
          </cell>
        </row>
        <row r="224">
          <cell r="D224">
            <v>199617103543</v>
          </cell>
          <cell r="E224" t="str">
            <v>sys</v>
          </cell>
        </row>
        <row r="225">
          <cell r="D225">
            <v>199617103546</v>
          </cell>
          <cell r="E225" t="str">
            <v>sys</v>
          </cell>
        </row>
        <row r="226">
          <cell r="D226">
            <v>199617103549</v>
          </cell>
          <cell r="E226" t="str">
            <v>sys</v>
          </cell>
        </row>
        <row r="227">
          <cell r="D227">
            <v>199617103562</v>
          </cell>
          <cell r="E227" t="str">
            <v>sys</v>
          </cell>
        </row>
        <row r="228">
          <cell r="D228">
            <v>199617103572</v>
          </cell>
          <cell r="E228" t="str">
            <v>sys</v>
          </cell>
        </row>
        <row r="229">
          <cell r="D229">
            <v>199617103640</v>
          </cell>
          <cell r="E229" t="str">
            <v>sys</v>
          </cell>
        </row>
        <row r="230">
          <cell r="D230">
            <v>199617103641</v>
          </cell>
          <cell r="E230" t="str">
            <v>sys</v>
          </cell>
        </row>
        <row r="231">
          <cell r="D231">
            <v>199617104410</v>
          </cell>
          <cell r="E231" t="str">
            <v>sys</v>
          </cell>
        </row>
        <row r="232">
          <cell r="D232">
            <v>199617104668</v>
          </cell>
          <cell r="E232" t="str">
            <v>sys</v>
          </cell>
        </row>
        <row r="233">
          <cell r="D233">
            <v>199617104669</v>
          </cell>
          <cell r="E233" t="str">
            <v>sys</v>
          </cell>
        </row>
        <row r="234">
          <cell r="D234">
            <v>199617104672</v>
          </cell>
          <cell r="E234" t="str">
            <v>sys</v>
          </cell>
        </row>
        <row r="235">
          <cell r="D235">
            <v>199617104674</v>
          </cell>
          <cell r="E235" t="str">
            <v>sys</v>
          </cell>
        </row>
        <row r="236">
          <cell r="D236">
            <v>199617104739</v>
          </cell>
          <cell r="E236" t="str">
            <v>sys</v>
          </cell>
        </row>
        <row r="237">
          <cell r="D237">
            <v>199617104892</v>
          </cell>
          <cell r="E237" t="str">
            <v>sys</v>
          </cell>
        </row>
        <row r="238">
          <cell r="D238">
            <v>199617104904</v>
          </cell>
          <cell r="E238" t="str">
            <v>sys</v>
          </cell>
        </row>
        <row r="239">
          <cell r="D239">
            <v>199617104922</v>
          </cell>
          <cell r="E239" t="str">
            <v>sys</v>
          </cell>
        </row>
        <row r="240">
          <cell r="D240">
            <v>199617104923</v>
          </cell>
          <cell r="E240" t="str">
            <v>sys</v>
          </cell>
        </row>
        <row r="241">
          <cell r="D241">
            <v>199617104926</v>
          </cell>
          <cell r="E241" t="str">
            <v>sys</v>
          </cell>
        </row>
        <row r="242">
          <cell r="D242">
            <v>199617104962</v>
          </cell>
          <cell r="E242" t="str">
            <v>sys</v>
          </cell>
        </row>
        <row r="243">
          <cell r="D243">
            <v>199617104964</v>
          </cell>
          <cell r="E243" t="str">
            <v>sys</v>
          </cell>
        </row>
        <row r="244">
          <cell r="D244">
            <v>199617105080</v>
          </cell>
          <cell r="E244" t="str">
            <v>sys</v>
          </cell>
        </row>
        <row r="245">
          <cell r="D245">
            <v>199617105082</v>
          </cell>
          <cell r="E245" t="str">
            <v>sys</v>
          </cell>
        </row>
        <row r="246">
          <cell r="D246">
            <v>199617105083</v>
          </cell>
          <cell r="E246" t="str">
            <v>sys</v>
          </cell>
        </row>
        <row r="247">
          <cell r="D247">
            <v>199617105195</v>
          </cell>
          <cell r="E247" t="str">
            <v>sys</v>
          </cell>
        </row>
        <row r="248">
          <cell r="D248">
            <v>199617105217</v>
          </cell>
          <cell r="E248" t="str">
            <v>sys</v>
          </cell>
        </row>
        <row r="249">
          <cell r="D249">
            <v>199617105246</v>
          </cell>
          <cell r="E249" t="str">
            <v>sys</v>
          </cell>
        </row>
        <row r="250">
          <cell r="D250">
            <v>199617105250</v>
          </cell>
          <cell r="E250" t="str">
            <v>sys</v>
          </cell>
        </row>
        <row r="251">
          <cell r="D251">
            <v>199617105251</v>
          </cell>
          <cell r="E251" t="str">
            <v>sys</v>
          </cell>
        </row>
        <row r="252">
          <cell r="D252">
            <v>199617105403</v>
          </cell>
          <cell r="E252" t="str">
            <v>sys</v>
          </cell>
        </row>
        <row r="253">
          <cell r="D253">
            <v>199617105917</v>
          </cell>
          <cell r="E253" t="str">
            <v>sys</v>
          </cell>
        </row>
        <row r="254">
          <cell r="D254">
            <v>199717100167</v>
          </cell>
          <cell r="E254" t="str">
            <v>sys</v>
          </cell>
        </row>
        <row r="255">
          <cell r="D255">
            <v>199717100171</v>
          </cell>
          <cell r="E255" t="str">
            <v>sys</v>
          </cell>
        </row>
        <row r="256">
          <cell r="D256">
            <v>199717100173</v>
          </cell>
          <cell r="E256" t="str">
            <v>sys</v>
          </cell>
        </row>
        <row r="257">
          <cell r="D257">
            <v>199717100174</v>
          </cell>
          <cell r="E257" t="str">
            <v>sys</v>
          </cell>
        </row>
        <row r="258">
          <cell r="D258">
            <v>199717100176</v>
          </cell>
          <cell r="E258" t="str">
            <v>sys</v>
          </cell>
        </row>
        <row r="259">
          <cell r="D259">
            <v>199717100384</v>
          </cell>
          <cell r="E259" t="str">
            <v>sys</v>
          </cell>
        </row>
        <row r="260">
          <cell r="D260">
            <v>199717100510</v>
          </cell>
          <cell r="E260" t="str">
            <v>sys</v>
          </cell>
        </row>
        <row r="261">
          <cell r="D261">
            <v>199717100856</v>
          </cell>
          <cell r="E261" t="str">
            <v>sys</v>
          </cell>
        </row>
        <row r="262">
          <cell r="D262">
            <v>199717101001</v>
          </cell>
          <cell r="E262" t="str">
            <v>sys</v>
          </cell>
        </row>
        <row r="263">
          <cell r="D263">
            <v>199717101011</v>
          </cell>
          <cell r="E263" t="str">
            <v>sys</v>
          </cell>
        </row>
        <row r="264">
          <cell r="D264">
            <v>199717101047</v>
          </cell>
          <cell r="E264" t="str">
            <v>sys</v>
          </cell>
        </row>
        <row r="265">
          <cell r="D265">
            <v>199717101064</v>
          </cell>
          <cell r="E265" t="str">
            <v>sys</v>
          </cell>
        </row>
        <row r="266">
          <cell r="D266">
            <v>199717101079</v>
          </cell>
          <cell r="E266" t="str">
            <v>sys</v>
          </cell>
        </row>
        <row r="267">
          <cell r="D267">
            <v>199717101249</v>
          </cell>
          <cell r="E267" t="str">
            <v>sys</v>
          </cell>
        </row>
        <row r="268">
          <cell r="D268">
            <v>199717101250</v>
          </cell>
          <cell r="E268" t="str">
            <v>sys</v>
          </cell>
        </row>
        <row r="269">
          <cell r="D269">
            <v>199717101513</v>
          </cell>
          <cell r="E269" t="str">
            <v>sys</v>
          </cell>
        </row>
        <row r="270">
          <cell r="D270">
            <v>199717101595</v>
          </cell>
          <cell r="E270" t="str">
            <v>sys</v>
          </cell>
        </row>
        <row r="271">
          <cell r="D271">
            <v>199717101632</v>
          </cell>
          <cell r="E271" t="str">
            <v>sys</v>
          </cell>
        </row>
        <row r="272">
          <cell r="D272">
            <v>199717101674</v>
          </cell>
          <cell r="E272" t="str">
            <v>sys</v>
          </cell>
        </row>
        <row r="273">
          <cell r="D273">
            <v>199717101676</v>
          </cell>
          <cell r="E273" t="str">
            <v>sys</v>
          </cell>
        </row>
        <row r="274">
          <cell r="D274">
            <v>199717101712</v>
          </cell>
          <cell r="E274" t="str">
            <v>sys</v>
          </cell>
        </row>
        <row r="275">
          <cell r="D275">
            <v>199717101764</v>
          </cell>
          <cell r="E275" t="str">
            <v>sys</v>
          </cell>
        </row>
        <row r="276">
          <cell r="D276">
            <v>199717102210</v>
          </cell>
          <cell r="E276" t="str">
            <v>sys</v>
          </cell>
        </row>
        <row r="277">
          <cell r="D277">
            <v>199717102542</v>
          </cell>
          <cell r="E277" t="str">
            <v>sys</v>
          </cell>
        </row>
        <row r="278">
          <cell r="D278">
            <v>199717102671</v>
          </cell>
          <cell r="E278" t="str">
            <v>sys</v>
          </cell>
        </row>
        <row r="279">
          <cell r="D279">
            <v>199718100062</v>
          </cell>
          <cell r="E279" t="str">
            <v>sys</v>
          </cell>
        </row>
        <row r="280">
          <cell r="D280">
            <v>199419100002</v>
          </cell>
          <cell r="E280" t="str">
            <v>sys</v>
          </cell>
        </row>
        <row r="281">
          <cell r="D281">
            <v>199419100004</v>
          </cell>
          <cell r="E281" t="str">
            <v>sys</v>
          </cell>
        </row>
        <row r="282">
          <cell r="D282">
            <v>199419100005</v>
          </cell>
          <cell r="E282" t="str">
            <v>sys</v>
          </cell>
        </row>
        <row r="283">
          <cell r="D283">
            <v>199614102547</v>
          </cell>
          <cell r="E283" t="str">
            <v>sys</v>
          </cell>
        </row>
        <row r="284">
          <cell r="D284">
            <v>199414102000</v>
          </cell>
          <cell r="E284" t="str">
            <v>sys</v>
          </cell>
        </row>
        <row r="285">
          <cell r="D285">
            <v>199414102001</v>
          </cell>
          <cell r="E285" t="str">
            <v>sys</v>
          </cell>
        </row>
        <row r="286">
          <cell r="D286">
            <v>199514101551</v>
          </cell>
          <cell r="E286" t="str">
            <v>sys</v>
          </cell>
        </row>
        <row r="287">
          <cell r="D287">
            <v>199214100487</v>
          </cell>
          <cell r="E287" t="str">
            <v>sys</v>
          </cell>
        </row>
        <row r="288">
          <cell r="D288">
            <v>199214100604</v>
          </cell>
          <cell r="E288" t="str">
            <v>sys</v>
          </cell>
        </row>
        <row r="289">
          <cell r="D289">
            <v>199314101371</v>
          </cell>
          <cell r="E289" t="str">
            <v>sys</v>
          </cell>
        </row>
        <row r="290">
          <cell r="D290">
            <v>199614102593</v>
          </cell>
          <cell r="E290" t="str">
            <v>sys</v>
          </cell>
        </row>
        <row r="291">
          <cell r="D291">
            <v>199414102002</v>
          </cell>
          <cell r="E291" t="str">
            <v>sys</v>
          </cell>
        </row>
        <row r="292">
          <cell r="D292">
            <v>199314100989</v>
          </cell>
          <cell r="E292" t="str">
            <v>sys</v>
          </cell>
        </row>
        <row r="293">
          <cell r="D293">
            <v>199314101385</v>
          </cell>
          <cell r="E293" t="str">
            <v>sys</v>
          </cell>
        </row>
        <row r="294">
          <cell r="D294">
            <v>199314101386</v>
          </cell>
          <cell r="E294" t="str">
            <v>sys</v>
          </cell>
        </row>
        <row r="295">
          <cell r="D295">
            <v>199314101390</v>
          </cell>
          <cell r="E295" t="str">
            <v>sys</v>
          </cell>
        </row>
        <row r="296">
          <cell r="D296">
            <v>199314101391</v>
          </cell>
          <cell r="E296" t="str">
            <v>sys</v>
          </cell>
        </row>
        <row r="297">
          <cell r="D297">
            <v>199314101393</v>
          </cell>
          <cell r="E297" t="str">
            <v>sys</v>
          </cell>
        </row>
        <row r="298">
          <cell r="D298">
            <v>199414102319</v>
          </cell>
          <cell r="E298" t="str">
            <v>sys</v>
          </cell>
        </row>
        <row r="299">
          <cell r="D299">
            <v>199414102393</v>
          </cell>
          <cell r="E299" t="str">
            <v>sys</v>
          </cell>
        </row>
        <row r="300">
          <cell r="D300">
            <v>199414102395</v>
          </cell>
          <cell r="E300" t="str">
            <v>sys</v>
          </cell>
        </row>
        <row r="301">
          <cell r="D301">
            <v>199414102397</v>
          </cell>
          <cell r="E301" t="str">
            <v>sys</v>
          </cell>
        </row>
        <row r="302">
          <cell r="D302">
            <v>199414102399</v>
          </cell>
          <cell r="E302" t="str">
            <v>sys</v>
          </cell>
        </row>
        <row r="303">
          <cell r="D303">
            <v>199414102400</v>
          </cell>
          <cell r="E303" t="str">
            <v>sys</v>
          </cell>
        </row>
        <row r="304">
          <cell r="D304">
            <v>199414102401</v>
          </cell>
          <cell r="E304" t="str">
            <v>sys</v>
          </cell>
        </row>
        <row r="305">
          <cell r="D305">
            <v>199414102403</v>
          </cell>
          <cell r="E305" t="str">
            <v>sys</v>
          </cell>
        </row>
        <row r="306">
          <cell r="D306">
            <v>199414102405</v>
          </cell>
          <cell r="E306" t="str">
            <v>sys</v>
          </cell>
        </row>
        <row r="307">
          <cell r="D307">
            <v>199414102683</v>
          </cell>
          <cell r="E307" t="str">
            <v>sys</v>
          </cell>
        </row>
        <row r="308">
          <cell r="D308">
            <v>199414102686</v>
          </cell>
          <cell r="E308" t="str">
            <v>sys</v>
          </cell>
        </row>
        <row r="309">
          <cell r="D309">
            <v>199414102687</v>
          </cell>
          <cell r="E309" t="str">
            <v>sys</v>
          </cell>
        </row>
        <row r="310">
          <cell r="D310">
            <v>199414102688</v>
          </cell>
          <cell r="E310" t="str">
            <v>sys</v>
          </cell>
        </row>
        <row r="311">
          <cell r="D311">
            <v>199414102690</v>
          </cell>
          <cell r="E311" t="str">
            <v>sys</v>
          </cell>
        </row>
        <row r="312">
          <cell r="D312">
            <v>199414102695</v>
          </cell>
          <cell r="E312" t="str">
            <v>sys</v>
          </cell>
        </row>
        <row r="313">
          <cell r="D313">
            <v>199414102696</v>
          </cell>
          <cell r="E313" t="str">
            <v>sys</v>
          </cell>
        </row>
        <row r="314">
          <cell r="D314">
            <v>199314101387</v>
          </cell>
          <cell r="E314" t="str">
            <v>sys</v>
          </cell>
        </row>
        <row r="315">
          <cell r="D315">
            <v>199314101388</v>
          </cell>
          <cell r="E315" t="str">
            <v>sys</v>
          </cell>
        </row>
        <row r="316">
          <cell r="D316">
            <v>199414102394</v>
          </cell>
          <cell r="E316" t="str">
            <v>sys</v>
          </cell>
        </row>
        <row r="317">
          <cell r="D317">
            <v>199414102396</v>
          </cell>
          <cell r="E317" t="str">
            <v>sys</v>
          </cell>
        </row>
        <row r="318">
          <cell r="D318">
            <v>199414102402</v>
          </cell>
          <cell r="E318" t="str">
            <v>sys</v>
          </cell>
        </row>
        <row r="319">
          <cell r="D319">
            <v>199414102691</v>
          </cell>
          <cell r="E319" t="str">
            <v>sys</v>
          </cell>
        </row>
        <row r="320">
          <cell r="D320">
            <v>199414102692</v>
          </cell>
          <cell r="E320" t="str">
            <v>sys</v>
          </cell>
        </row>
        <row r="321">
          <cell r="D321">
            <v>199414102693</v>
          </cell>
          <cell r="E321" t="str">
            <v>sys</v>
          </cell>
        </row>
        <row r="322">
          <cell r="D322">
            <v>199414102694</v>
          </cell>
          <cell r="E322" t="str">
            <v>sys</v>
          </cell>
        </row>
        <row r="323">
          <cell r="D323">
            <v>199414102697</v>
          </cell>
          <cell r="E323" t="str">
            <v>sys</v>
          </cell>
        </row>
        <row r="324">
          <cell r="D324">
            <v>199514101553</v>
          </cell>
          <cell r="E324" t="str">
            <v>sys</v>
          </cell>
        </row>
        <row r="325">
          <cell r="D325">
            <v>199514101555</v>
          </cell>
          <cell r="E325" t="str">
            <v>sys</v>
          </cell>
        </row>
        <row r="326">
          <cell r="D326">
            <v>199514101557</v>
          </cell>
          <cell r="E326" t="str">
            <v>sys</v>
          </cell>
        </row>
        <row r="327">
          <cell r="D327">
            <v>199514101559</v>
          </cell>
          <cell r="E327" t="str">
            <v>sys</v>
          </cell>
        </row>
        <row r="328">
          <cell r="D328">
            <v>199514102558</v>
          </cell>
          <cell r="E328" t="str">
            <v>sys</v>
          </cell>
        </row>
        <row r="329">
          <cell r="D329">
            <v>199414102169</v>
          </cell>
          <cell r="E329" t="str">
            <v>sys</v>
          </cell>
        </row>
        <row r="330">
          <cell r="D330">
            <v>199514101838</v>
          </cell>
          <cell r="E330" t="str">
            <v>sys</v>
          </cell>
        </row>
        <row r="331">
          <cell r="D331">
            <v>199614102633</v>
          </cell>
          <cell r="E331" t="str">
            <v>sys</v>
          </cell>
        </row>
        <row r="332">
          <cell r="D332">
            <v>199614102636</v>
          </cell>
          <cell r="E332" t="str">
            <v>sys</v>
          </cell>
        </row>
        <row r="333">
          <cell r="D333">
            <v>199614102637</v>
          </cell>
          <cell r="E333" t="str">
            <v>sys</v>
          </cell>
        </row>
        <row r="334">
          <cell r="D334">
            <v>199614103161</v>
          </cell>
          <cell r="E334" t="str">
            <v>sys</v>
          </cell>
        </row>
        <row r="335">
          <cell r="D335">
            <v>199614103281</v>
          </cell>
          <cell r="E335" t="str">
            <v>sys</v>
          </cell>
        </row>
        <row r="336">
          <cell r="D336">
            <v>199614103282</v>
          </cell>
          <cell r="E336" t="str">
            <v>sys</v>
          </cell>
        </row>
        <row r="337">
          <cell r="D337">
            <v>199614103283</v>
          </cell>
          <cell r="E337" t="str">
            <v>sys</v>
          </cell>
        </row>
        <row r="338">
          <cell r="D338">
            <v>199714102362</v>
          </cell>
          <cell r="E338" t="str">
            <v>sys</v>
          </cell>
        </row>
        <row r="339">
          <cell r="D339">
            <v>199414102314</v>
          </cell>
          <cell r="E339" t="str">
            <v>sys</v>
          </cell>
        </row>
        <row r="340">
          <cell r="D340">
            <v>199414102398</v>
          </cell>
          <cell r="E340" t="str">
            <v>sys</v>
          </cell>
        </row>
        <row r="341">
          <cell r="D341">
            <v>199716100439</v>
          </cell>
          <cell r="E341" t="str">
            <v>sys</v>
          </cell>
        </row>
        <row r="342">
          <cell r="D342">
            <v>199716100440</v>
          </cell>
          <cell r="E342" t="str">
            <v>sys</v>
          </cell>
        </row>
        <row r="343">
          <cell r="D343">
            <v>199716100504</v>
          </cell>
          <cell r="E343" t="str">
            <v>sys</v>
          </cell>
        </row>
        <row r="344">
          <cell r="D344">
            <v>199716100505</v>
          </cell>
          <cell r="E344" t="str">
            <v>sys</v>
          </cell>
        </row>
        <row r="345">
          <cell r="D345">
            <v>199416100140</v>
          </cell>
          <cell r="E345" t="str">
            <v>sys</v>
          </cell>
        </row>
        <row r="346">
          <cell r="D346">
            <v>199616100425</v>
          </cell>
          <cell r="E346" t="str">
            <v>sys</v>
          </cell>
        </row>
        <row r="347">
          <cell r="D347">
            <v>199616100433</v>
          </cell>
          <cell r="E347" t="str">
            <v>sys</v>
          </cell>
        </row>
        <row r="348">
          <cell r="D348">
            <v>199716100394</v>
          </cell>
          <cell r="E348" t="str">
            <v>sys</v>
          </cell>
        </row>
        <row r="349">
          <cell r="D349">
            <v>199616100379</v>
          </cell>
          <cell r="E349" t="str">
            <v>sys</v>
          </cell>
        </row>
        <row r="350">
          <cell r="D350">
            <v>199616100380</v>
          </cell>
          <cell r="E350" t="str">
            <v>sys</v>
          </cell>
        </row>
        <row r="351">
          <cell r="D351">
            <v>199616100381</v>
          </cell>
          <cell r="E351" t="str">
            <v>sys</v>
          </cell>
        </row>
        <row r="352">
          <cell r="D352">
            <v>199616100382</v>
          </cell>
          <cell r="E352" t="str">
            <v>sys</v>
          </cell>
        </row>
        <row r="353">
          <cell r="D353">
            <v>199616100392</v>
          </cell>
          <cell r="E353" t="str">
            <v>sys</v>
          </cell>
        </row>
        <row r="354">
          <cell r="D354">
            <v>199616100393</v>
          </cell>
          <cell r="E354" t="str">
            <v>sys</v>
          </cell>
        </row>
        <row r="355">
          <cell r="D355">
            <v>199616100394</v>
          </cell>
          <cell r="E355" t="str">
            <v>sys</v>
          </cell>
        </row>
        <row r="356">
          <cell r="D356">
            <v>199616100395</v>
          </cell>
          <cell r="E356" t="str">
            <v>sys</v>
          </cell>
        </row>
        <row r="357">
          <cell r="D357">
            <v>199517103293</v>
          </cell>
          <cell r="E357" t="str">
            <v>sys</v>
          </cell>
        </row>
        <row r="358">
          <cell r="D358">
            <v>199617106660</v>
          </cell>
          <cell r="E358" t="str">
            <v>sys</v>
          </cell>
        </row>
        <row r="359">
          <cell r="D359">
            <v>199517103325</v>
          </cell>
          <cell r="E359" t="str">
            <v>sys</v>
          </cell>
        </row>
        <row r="360">
          <cell r="D360">
            <v>199617106643</v>
          </cell>
          <cell r="E360" t="str">
            <v>sys</v>
          </cell>
        </row>
        <row r="361">
          <cell r="D361">
            <v>199717104946</v>
          </cell>
          <cell r="E361" t="str">
            <v>sys</v>
          </cell>
        </row>
        <row r="362">
          <cell r="D362">
            <v>199717104947</v>
          </cell>
          <cell r="E362" t="str">
            <v>sys</v>
          </cell>
        </row>
        <row r="363">
          <cell r="D363">
            <v>199717104416</v>
          </cell>
          <cell r="E363" t="str">
            <v>sys</v>
          </cell>
        </row>
        <row r="364">
          <cell r="D364">
            <v>199417102339</v>
          </cell>
          <cell r="E364" t="str">
            <v>sys</v>
          </cell>
        </row>
        <row r="365">
          <cell r="D365">
            <v>199517103328</v>
          </cell>
          <cell r="E365" t="str">
            <v>sys</v>
          </cell>
        </row>
        <row r="366">
          <cell r="D366">
            <v>199517103329</v>
          </cell>
          <cell r="E366" t="str">
            <v>sys</v>
          </cell>
        </row>
        <row r="367">
          <cell r="D367">
            <v>199517103330</v>
          </cell>
          <cell r="E367" t="str">
            <v>sys</v>
          </cell>
        </row>
        <row r="368">
          <cell r="D368">
            <v>199517103331</v>
          </cell>
          <cell r="E368" t="str">
            <v>sys</v>
          </cell>
        </row>
        <row r="369">
          <cell r="D369">
            <v>199517103332</v>
          </cell>
          <cell r="E369" t="str">
            <v>sys</v>
          </cell>
        </row>
        <row r="370">
          <cell r="D370">
            <v>199517103333</v>
          </cell>
          <cell r="E370" t="str">
            <v>sys</v>
          </cell>
        </row>
        <row r="371">
          <cell r="D371">
            <v>199517103334</v>
          </cell>
          <cell r="E371" t="str">
            <v>sys</v>
          </cell>
        </row>
        <row r="372">
          <cell r="D372">
            <v>199617106525</v>
          </cell>
          <cell r="E372" t="str">
            <v>sys</v>
          </cell>
        </row>
        <row r="373">
          <cell r="D373">
            <v>199617106586</v>
          </cell>
          <cell r="E373" t="str">
            <v>sys</v>
          </cell>
        </row>
        <row r="374">
          <cell r="D374">
            <v>199617106675</v>
          </cell>
          <cell r="E374" t="str">
            <v>sys</v>
          </cell>
        </row>
        <row r="375">
          <cell r="D375">
            <v>199617106676</v>
          </cell>
          <cell r="E375" t="str">
            <v>sys</v>
          </cell>
        </row>
        <row r="376">
          <cell r="D376">
            <v>199617106677</v>
          </cell>
          <cell r="E376" t="str">
            <v>sys</v>
          </cell>
        </row>
        <row r="377">
          <cell r="D377">
            <v>199617106678</v>
          </cell>
          <cell r="E377" t="str">
            <v>sys</v>
          </cell>
        </row>
        <row r="378">
          <cell r="D378">
            <v>199617106776</v>
          </cell>
          <cell r="E378" t="str">
            <v>sys</v>
          </cell>
        </row>
        <row r="379">
          <cell r="D379">
            <v>199617106777</v>
          </cell>
          <cell r="E379" t="str">
            <v>sys</v>
          </cell>
        </row>
        <row r="380">
          <cell r="D380">
            <v>199617106778</v>
          </cell>
          <cell r="E380" t="str">
            <v>sys</v>
          </cell>
        </row>
        <row r="381">
          <cell r="D381">
            <v>199617106779</v>
          </cell>
          <cell r="E381" t="str">
            <v>sys</v>
          </cell>
        </row>
        <row r="382">
          <cell r="D382">
            <v>199617106780</v>
          </cell>
          <cell r="E382" t="str">
            <v>sys</v>
          </cell>
        </row>
        <row r="383">
          <cell r="D383">
            <v>199617106781</v>
          </cell>
          <cell r="E383" t="str">
            <v>sys</v>
          </cell>
        </row>
        <row r="384">
          <cell r="D384">
            <v>199717104383</v>
          </cell>
          <cell r="E384" t="str">
            <v>sys</v>
          </cell>
        </row>
        <row r="385">
          <cell r="D385">
            <v>199617107049</v>
          </cell>
          <cell r="E385" t="str">
            <v>sys</v>
          </cell>
        </row>
        <row r="386">
          <cell r="D386">
            <v>199617107089</v>
          </cell>
          <cell r="E386" t="str">
            <v>sys</v>
          </cell>
        </row>
        <row r="387">
          <cell r="D387">
            <v>199717104290</v>
          </cell>
          <cell r="E387" t="str">
            <v>sys</v>
          </cell>
        </row>
        <row r="388">
          <cell r="D388">
            <v>199717104502</v>
          </cell>
          <cell r="E388" t="str">
            <v>sys</v>
          </cell>
        </row>
        <row r="389">
          <cell r="D389">
            <v>199717104552</v>
          </cell>
          <cell r="E389" t="str">
            <v>sys</v>
          </cell>
        </row>
        <row r="390">
          <cell r="D390">
            <v>199717104557</v>
          </cell>
          <cell r="E390" t="str">
            <v>sys</v>
          </cell>
        </row>
        <row r="391">
          <cell r="D391">
            <v>199717104558</v>
          </cell>
          <cell r="E391" t="str">
            <v>sys</v>
          </cell>
        </row>
        <row r="392">
          <cell r="D392">
            <v>199517103327</v>
          </cell>
          <cell r="E392" t="str">
            <v>sys</v>
          </cell>
        </row>
        <row r="393">
          <cell r="D393">
            <v>199719100370</v>
          </cell>
          <cell r="E393" t="str">
            <v>sys</v>
          </cell>
        </row>
        <row r="394">
          <cell r="D394">
            <v>199319100011</v>
          </cell>
          <cell r="E394" t="str">
            <v>sys</v>
          </cell>
        </row>
        <row r="395">
          <cell r="D395">
            <v>199719100341</v>
          </cell>
          <cell r="E395" t="str">
            <v>sys</v>
          </cell>
        </row>
        <row r="396">
          <cell r="D396">
            <v>199719100342</v>
          </cell>
          <cell r="E396" t="str">
            <v>sys</v>
          </cell>
        </row>
        <row r="397">
          <cell r="D397">
            <v>199719100343</v>
          </cell>
          <cell r="E397" t="str">
            <v>sys</v>
          </cell>
        </row>
        <row r="398">
          <cell r="D398">
            <v>199719100344</v>
          </cell>
          <cell r="E398" t="str">
            <v>sys</v>
          </cell>
        </row>
        <row r="399">
          <cell r="D399">
            <v>199719100345</v>
          </cell>
          <cell r="E399" t="str">
            <v>sys</v>
          </cell>
        </row>
        <row r="400">
          <cell r="D400">
            <v>199719100346</v>
          </cell>
          <cell r="E400" t="str">
            <v>sys</v>
          </cell>
        </row>
        <row r="401">
          <cell r="D401">
            <v>199719100347</v>
          </cell>
          <cell r="E401" t="str">
            <v>sys</v>
          </cell>
        </row>
        <row r="402">
          <cell r="D402">
            <v>199719100299</v>
          </cell>
          <cell r="E402" t="str">
            <v>sys</v>
          </cell>
        </row>
        <row r="403">
          <cell r="D403">
            <v>199719100330</v>
          </cell>
          <cell r="E403" t="str">
            <v>sys</v>
          </cell>
        </row>
        <row r="404">
          <cell r="D404">
            <v>199719100331</v>
          </cell>
          <cell r="E404" t="str">
            <v>sys</v>
          </cell>
        </row>
        <row r="405">
          <cell r="D405">
            <v>199214100572</v>
          </cell>
          <cell r="E405" t="str">
            <v>sys</v>
          </cell>
        </row>
        <row r="406">
          <cell r="D406">
            <v>199514101554</v>
          </cell>
          <cell r="E406" t="str">
            <v>sys</v>
          </cell>
        </row>
        <row r="407">
          <cell r="D407">
            <v>199514102398</v>
          </cell>
          <cell r="E407" t="str">
            <v>sys</v>
          </cell>
        </row>
        <row r="408">
          <cell r="D408">
            <v>199714102556</v>
          </cell>
          <cell r="E408" t="str">
            <v>sys</v>
          </cell>
        </row>
        <row r="409">
          <cell r="D409">
            <v>199814100750</v>
          </cell>
          <cell r="E409" t="str">
            <v>sys</v>
          </cell>
        </row>
        <row r="410">
          <cell r="D410">
            <v>199314101367</v>
          </cell>
          <cell r="E410" t="str">
            <v>sys</v>
          </cell>
        </row>
        <row r="411">
          <cell r="D411">
            <v>199414102310</v>
          </cell>
          <cell r="E411" t="str">
            <v>sys</v>
          </cell>
        </row>
        <row r="412">
          <cell r="D412">
            <v>199414102681</v>
          </cell>
          <cell r="E412" t="str">
            <v>sys</v>
          </cell>
        </row>
        <row r="413">
          <cell r="D413">
            <v>199614102545</v>
          </cell>
          <cell r="E413" t="str">
            <v>sys</v>
          </cell>
        </row>
        <row r="414">
          <cell r="D414">
            <v>199614102555</v>
          </cell>
          <cell r="E414" t="str">
            <v>sys</v>
          </cell>
        </row>
        <row r="415">
          <cell r="D415">
            <v>199614102556</v>
          </cell>
          <cell r="E415" t="str">
            <v>sys</v>
          </cell>
        </row>
        <row r="416">
          <cell r="D416">
            <v>199614102557</v>
          </cell>
          <cell r="E416" t="str">
            <v>sys</v>
          </cell>
        </row>
        <row r="417">
          <cell r="D417">
            <v>199614102558</v>
          </cell>
          <cell r="E417" t="str">
            <v>sys</v>
          </cell>
        </row>
        <row r="418">
          <cell r="D418">
            <v>199614102562</v>
          </cell>
          <cell r="E418" t="str">
            <v>sys</v>
          </cell>
        </row>
        <row r="419">
          <cell r="D419">
            <v>199714103905</v>
          </cell>
          <cell r="E419" t="str">
            <v>sys</v>
          </cell>
        </row>
        <row r="420">
          <cell r="D420">
            <v>199714103914</v>
          </cell>
          <cell r="E420" t="str">
            <v>sys</v>
          </cell>
        </row>
        <row r="421">
          <cell r="D421">
            <v>199814100744</v>
          </cell>
          <cell r="E421" t="str">
            <v>sys</v>
          </cell>
        </row>
        <row r="422">
          <cell r="D422">
            <v>199814100748</v>
          </cell>
          <cell r="E422" t="str">
            <v>sys</v>
          </cell>
        </row>
        <row r="423">
          <cell r="D423">
            <v>199314101370</v>
          </cell>
          <cell r="E423" t="str">
            <v>sys</v>
          </cell>
        </row>
        <row r="424">
          <cell r="D424">
            <v>199314101389</v>
          </cell>
          <cell r="E424" t="str">
            <v>sys</v>
          </cell>
        </row>
        <row r="425">
          <cell r="D425">
            <v>199414102322</v>
          </cell>
          <cell r="E425" t="str">
            <v>sys</v>
          </cell>
        </row>
        <row r="426">
          <cell r="D426">
            <v>199414102689</v>
          </cell>
          <cell r="E426" t="str">
            <v>sys</v>
          </cell>
        </row>
        <row r="427">
          <cell r="D427">
            <v>199514102395</v>
          </cell>
          <cell r="E427" t="str">
            <v>sys</v>
          </cell>
        </row>
        <row r="428">
          <cell r="D428">
            <v>199814100740</v>
          </cell>
          <cell r="E428" t="str">
            <v>sys</v>
          </cell>
        </row>
        <row r="429">
          <cell r="D429">
            <v>199814100749</v>
          </cell>
          <cell r="E429" t="str">
            <v>sys</v>
          </cell>
        </row>
        <row r="430">
          <cell r="D430">
            <v>199414102313</v>
          </cell>
          <cell r="E430" t="str">
            <v>sys</v>
          </cell>
        </row>
        <row r="431">
          <cell r="D431">
            <v>199414102315</v>
          </cell>
          <cell r="E431" t="str">
            <v>sys</v>
          </cell>
        </row>
        <row r="432">
          <cell r="D432">
            <v>199414102316</v>
          </cell>
          <cell r="E432" t="str">
            <v>sys</v>
          </cell>
        </row>
        <row r="433">
          <cell r="D433">
            <v>199414102317</v>
          </cell>
          <cell r="E433" t="str">
            <v>sys</v>
          </cell>
        </row>
        <row r="434">
          <cell r="D434">
            <v>199514102397</v>
          </cell>
          <cell r="E434" t="str">
            <v>sys</v>
          </cell>
        </row>
        <row r="435">
          <cell r="D435">
            <v>199514102402</v>
          </cell>
          <cell r="E435" t="str">
            <v>sys</v>
          </cell>
        </row>
        <row r="436">
          <cell r="D436">
            <v>199614102546</v>
          </cell>
          <cell r="E436" t="str">
            <v>sys</v>
          </cell>
        </row>
        <row r="437">
          <cell r="D437">
            <v>199614102551</v>
          </cell>
          <cell r="E437" t="str">
            <v>sys</v>
          </cell>
        </row>
        <row r="438">
          <cell r="D438">
            <v>199614102597</v>
          </cell>
          <cell r="E438" t="str">
            <v>sys</v>
          </cell>
        </row>
        <row r="439">
          <cell r="D439">
            <v>199514102555</v>
          </cell>
          <cell r="E439" t="str">
            <v>sys</v>
          </cell>
        </row>
        <row r="440">
          <cell r="D440">
            <v>199514102560</v>
          </cell>
          <cell r="E440" t="str">
            <v>sys</v>
          </cell>
        </row>
        <row r="441">
          <cell r="D441">
            <v>199714103903</v>
          </cell>
          <cell r="E441" t="str">
            <v>sys</v>
          </cell>
        </row>
        <row r="442">
          <cell r="D442">
            <v>199214100587</v>
          </cell>
          <cell r="E442" t="str">
            <v>sys</v>
          </cell>
        </row>
        <row r="443">
          <cell r="D443">
            <v>199314101372</v>
          </cell>
          <cell r="E443" t="str">
            <v>sys</v>
          </cell>
        </row>
        <row r="444">
          <cell r="D444">
            <v>199414102321</v>
          </cell>
          <cell r="E444" t="str">
            <v>sys</v>
          </cell>
        </row>
        <row r="445">
          <cell r="D445">
            <v>199514102556</v>
          </cell>
          <cell r="E445" t="str">
            <v>sys</v>
          </cell>
        </row>
        <row r="446">
          <cell r="D446">
            <v>199514102562</v>
          </cell>
          <cell r="E446" t="str">
            <v>sys</v>
          </cell>
        </row>
        <row r="447">
          <cell r="D447">
            <v>199614102563</v>
          </cell>
          <cell r="E447" t="str">
            <v>sys</v>
          </cell>
        </row>
        <row r="448">
          <cell r="D448">
            <v>199714103888</v>
          </cell>
          <cell r="E448" t="str">
            <v>sys</v>
          </cell>
        </row>
        <row r="449">
          <cell r="D449">
            <v>199714103896</v>
          </cell>
          <cell r="E449" t="str">
            <v>sys</v>
          </cell>
        </row>
        <row r="450">
          <cell r="D450">
            <v>199714103901</v>
          </cell>
          <cell r="E450" t="str">
            <v>sys</v>
          </cell>
        </row>
        <row r="451">
          <cell r="D451">
            <v>199814100745</v>
          </cell>
          <cell r="E451" t="str">
            <v>sys</v>
          </cell>
        </row>
        <row r="452">
          <cell r="D452">
            <v>199814100746</v>
          </cell>
          <cell r="E452" t="str">
            <v>sys</v>
          </cell>
        </row>
        <row r="453">
          <cell r="D453">
            <v>199814100751</v>
          </cell>
          <cell r="E453" t="str">
            <v>sys</v>
          </cell>
        </row>
        <row r="454">
          <cell r="D454">
            <v>199814100752</v>
          </cell>
          <cell r="E454" t="str">
            <v>sys</v>
          </cell>
        </row>
        <row r="455">
          <cell r="D455">
            <v>199814100753</v>
          </cell>
          <cell r="E455" t="str">
            <v>sys</v>
          </cell>
        </row>
        <row r="456">
          <cell r="D456">
            <v>199814100755</v>
          </cell>
          <cell r="E456" t="str">
            <v>sys</v>
          </cell>
        </row>
        <row r="457">
          <cell r="D457">
            <v>199814100844</v>
          </cell>
          <cell r="E457" t="str">
            <v>sys</v>
          </cell>
        </row>
        <row r="458">
          <cell r="D458">
            <v>199714103895</v>
          </cell>
          <cell r="E458" t="str">
            <v>sys</v>
          </cell>
        </row>
        <row r="459">
          <cell r="D459">
            <v>199714103898</v>
          </cell>
          <cell r="E459" t="str">
            <v>sys</v>
          </cell>
        </row>
        <row r="460">
          <cell r="D460">
            <v>199714103899</v>
          </cell>
          <cell r="E460" t="str">
            <v>sys</v>
          </cell>
        </row>
        <row r="461">
          <cell r="D461">
            <v>199714103904</v>
          </cell>
          <cell r="E461" t="str">
            <v>sys</v>
          </cell>
        </row>
        <row r="462">
          <cell r="D462">
            <v>199714103908</v>
          </cell>
          <cell r="E462" t="str">
            <v>sys</v>
          </cell>
        </row>
        <row r="463">
          <cell r="D463">
            <v>199414102682</v>
          </cell>
          <cell r="E463" t="str">
            <v>sys</v>
          </cell>
        </row>
        <row r="464">
          <cell r="D464">
            <v>199514102401</v>
          </cell>
          <cell r="E464" t="str">
            <v>sys</v>
          </cell>
        </row>
        <row r="465">
          <cell r="D465">
            <v>199614102554</v>
          </cell>
          <cell r="E465" t="str">
            <v>sys</v>
          </cell>
        </row>
        <row r="466">
          <cell r="D466">
            <v>199614102560</v>
          </cell>
          <cell r="E466" t="str">
            <v>sys</v>
          </cell>
        </row>
        <row r="467">
          <cell r="D467">
            <v>199614102594</v>
          </cell>
          <cell r="E467" t="str">
            <v>sys</v>
          </cell>
        </row>
        <row r="468">
          <cell r="D468">
            <v>199714103897</v>
          </cell>
          <cell r="E468" t="str">
            <v>sys</v>
          </cell>
        </row>
        <row r="469">
          <cell r="D469">
            <v>199714103902</v>
          </cell>
          <cell r="E469" t="str">
            <v>sys</v>
          </cell>
        </row>
        <row r="470">
          <cell r="D470">
            <v>199714103894</v>
          </cell>
          <cell r="E470" t="str">
            <v>sys</v>
          </cell>
        </row>
        <row r="471">
          <cell r="D471">
            <v>199814100747</v>
          </cell>
          <cell r="E471" t="str">
            <v>sys</v>
          </cell>
        </row>
        <row r="472">
          <cell r="D472">
            <v>199814100754</v>
          </cell>
          <cell r="E472" t="str">
            <v>sys</v>
          </cell>
        </row>
        <row r="473">
          <cell r="D473">
            <v>199414102320</v>
          </cell>
          <cell r="E473" t="str">
            <v>sys</v>
          </cell>
        </row>
        <row r="474">
          <cell r="D474">
            <v>199514102399</v>
          </cell>
          <cell r="E474" t="str">
            <v>sys</v>
          </cell>
        </row>
        <row r="475">
          <cell r="D475">
            <v>199614102549</v>
          </cell>
          <cell r="E475" t="str">
            <v>sys</v>
          </cell>
        </row>
        <row r="476">
          <cell r="D476">
            <v>199614102550</v>
          </cell>
          <cell r="E476" t="str">
            <v>sys</v>
          </cell>
        </row>
        <row r="477">
          <cell r="D477">
            <v>199714103915</v>
          </cell>
          <cell r="E477" t="str">
            <v>sys</v>
          </cell>
        </row>
        <row r="478">
          <cell r="D478">
            <v>199617102687</v>
          </cell>
          <cell r="E478" t="str">
            <v>sys</v>
          </cell>
        </row>
        <row r="479">
          <cell r="D479">
            <v>199417102798</v>
          </cell>
          <cell r="E479" t="str">
            <v>sys</v>
          </cell>
        </row>
        <row r="480">
          <cell r="D480">
            <v>199417102799</v>
          </cell>
          <cell r="E480" t="str">
            <v>sys</v>
          </cell>
        </row>
        <row r="481">
          <cell r="D481">
            <v>199517103415</v>
          </cell>
          <cell r="E481" t="str">
            <v>sys</v>
          </cell>
        </row>
        <row r="482">
          <cell r="D482">
            <v>199517103416</v>
          </cell>
          <cell r="E482" t="str">
            <v>sys</v>
          </cell>
        </row>
        <row r="483">
          <cell r="D483">
            <v>199517103417</v>
          </cell>
          <cell r="E483" t="str">
            <v>sys</v>
          </cell>
        </row>
        <row r="484">
          <cell r="D484">
            <v>199517103418</v>
          </cell>
          <cell r="E484" t="str">
            <v>sys</v>
          </cell>
        </row>
        <row r="485">
          <cell r="D485">
            <v>199617107194</v>
          </cell>
          <cell r="E485" t="str">
            <v>sys</v>
          </cell>
        </row>
        <row r="486">
          <cell r="D486">
            <v>199617107195</v>
          </cell>
          <cell r="E486" t="str">
            <v>sys</v>
          </cell>
        </row>
        <row r="487">
          <cell r="D487">
            <v>199617107197</v>
          </cell>
          <cell r="E487" t="str">
            <v>sys</v>
          </cell>
        </row>
        <row r="488">
          <cell r="D488">
            <v>199617107198</v>
          </cell>
          <cell r="E488" t="str">
            <v>sys</v>
          </cell>
        </row>
        <row r="489">
          <cell r="D489">
            <v>199717104986</v>
          </cell>
          <cell r="E489" t="str">
            <v>sys</v>
          </cell>
        </row>
        <row r="490">
          <cell r="D490">
            <v>199717104987</v>
          </cell>
          <cell r="E490" t="str">
            <v>sys</v>
          </cell>
        </row>
        <row r="491">
          <cell r="D491">
            <v>199717104989</v>
          </cell>
          <cell r="E491" t="str">
            <v>sys</v>
          </cell>
        </row>
        <row r="492">
          <cell r="D492">
            <v>199717104996</v>
          </cell>
          <cell r="E492" t="str">
            <v>sys</v>
          </cell>
        </row>
        <row r="493">
          <cell r="D493">
            <v>199717104997</v>
          </cell>
          <cell r="E493" t="str">
            <v>sys</v>
          </cell>
        </row>
        <row r="494">
          <cell r="D494">
            <v>199717104998</v>
          </cell>
          <cell r="E494" t="str">
            <v>sys</v>
          </cell>
        </row>
        <row r="495">
          <cell r="D495">
            <v>199717104999</v>
          </cell>
          <cell r="E495" t="str">
            <v>sys</v>
          </cell>
        </row>
        <row r="496">
          <cell r="D496">
            <v>199717105002</v>
          </cell>
          <cell r="E496" t="str">
            <v>sys</v>
          </cell>
        </row>
        <row r="497">
          <cell r="D497">
            <v>199717105003</v>
          </cell>
          <cell r="E497" t="str">
            <v>sys</v>
          </cell>
        </row>
        <row r="498">
          <cell r="D498">
            <v>199717105004</v>
          </cell>
          <cell r="E498" t="str">
            <v>sys</v>
          </cell>
        </row>
        <row r="499">
          <cell r="D499">
            <v>199717105005</v>
          </cell>
          <cell r="E499" t="str">
            <v>sys</v>
          </cell>
        </row>
        <row r="500">
          <cell r="D500">
            <v>199617105616</v>
          </cell>
          <cell r="E500" t="str">
            <v>sys</v>
          </cell>
        </row>
        <row r="501">
          <cell r="D501">
            <v>199717100975</v>
          </cell>
          <cell r="E501" t="str">
            <v>sys</v>
          </cell>
        </row>
        <row r="502">
          <cell r="D502">
            <v>198914100127</v>
          </cell>
          <cell r="E502" t="str">
            <v>sys</v>
          </cell>
        </row>
        <row r="503">
          <cell r="D503">
            <v>199414101393</v>
          </cell>
          <cell r="E503" t="str">
            <v>sys</v>
          </cell>
        </row>
        <row r="504">
          <cell r="D504">
            <v>199714101173</v>
          </cell>
          <cell r="E504" t="str">
            <v>sys</v>
          </cell>
        </row>
        <row r="505">
          <cell r="D505">
            <v>199114100039</v>
          </cell>
          <cell r="E505" t="str">
            <v>sys</v>
          </cell>
        </row>
        <row r="506">
          <cell r="D506">
            <v>199114100585</v>
          </cell>
          <cell r="E506" t="str">
            <v>sys</v>
          </cell>
        </row>
        <row r="507">
          <cell r="D507">
            <v>199114100586</v>
          </cell>
          <cell r="E507" t="str">
            <v>sys</v>
          </cell>
        </row>
        <row r="508">
          <cell r="D508">
            <v>199514100434</v>
          </cell>
          <cell r="E508" t="str">
            <v>sys</v>
          </cell>
        </row>
        <row r="509">
          <cell r="D509">
            <v>199514101431</v>
          </cell>
          <cell r="E509" t="str">
            <v>sys</v>
          </cell>
        </row>
        <row r="510">
          <cell r="D510">
            <v>199514101432</v>
          </cell>
          <cell r="E510" t="str">
            <v>sys</v>
          </cell>
        </row>
        <row r="511">
          <cell r="D511">
            <v>199514101736</v>
          </cell>
          <cell r="E511" t="str">
            <v>sys</v>
          </cell>
        </row>
        <row r="512">
          <cell r="D512">
            <v>199214100197</v>
          </cell>
          <cell r="E512" t="str">
            <v>sys</v>
          </cell>
        </row>
        <row r="513">
          <cell r="D513">
            <v>198614100107</v>
          </cell>
          <cell r="E513" t="str">
            <v>sys</v>
          </cell>
        </row>
        <row r="514">
          <cell r="D514">
            <v>198714100017</v>
          </cell>
          <cell r="E514" t="str">
            <v>sys</v>
          </cell>
        </row>
        <row r="515">
          <cell r="D515">
            <v>198714100018</v>
          </cell>
          <cell r="E515" t="str">
            <v>sys</v>
          </cell>
        </row>
        <row r="516">
          <cell r="D516">
            <v>199714100120</v>
          </cell>
          <cell r="E516" t="str">
            <v>sys</v>
          </cell>
        </row>
        <row r="517">
          <cell r="D517">
            <v>199416100136</v>
          </cell>
          <cell r="E517" t="str">
            <v>sys</v>
          </cell>
        </row>
        <row r="518">
          <cell r="D518">
            <v>199416100137</v>
          </cell>
          <cell r="E518" t="str">
            <v>sys</v>
          </cell>
        </row>
        <row r="519">
          <cell r="D519">
            <v>199217100122</v>
          </cell>
          <cell r="E519" t="str">
            <v>sys</v>
          </cell>
        </row>
        <row r="520">
          <cell r="D520">
            <v>199217100180</v>
          </cell>
          <cell r="E520" t="str">
            <v>sys</v>
          </cell>
        </row>
        <row r="521">
          <cell r="D521">
            <v>199617104583</v>
          </cell>
          <cell r="E521" t="str">
            <v>sys</v>
          </cell>
        </row>
        <row r="522">
          <cell r="D522">
            <v>199617103290</v>
          </cell>
          <cell r="E522" t="str">
            <v>sys</v>
          </cell>
        </row>
        <row r="523">
          <cell r="D523">
            <v>199617105551</v>
          </cell>
          <cell r="E523" t="str">
            <v>sys</v>
          </cell>
        </row>
        <row r="524">
          <cell r="D524">
            <v>199717100665</v>
          </cell>
          <cell r="E524" t="str">
            <v>sys</v>
          </cell>
        </row>
        <row r="525">
          <cell r="D525">
            <v>199717100675</v>
          </cell>
          <cell r="E525" t="str">
            <v>sys</v>
          </cell>
        </row>
        <row r="526">
          <cell r="D526">
            <v>199717101013</v>
          </cell>
          <cell r="E526" t="str">
            <v>sys</v>
          </cell>
        </row>
        <row r="527">
          <cell r="D527">
            <v>199617102501</v>
          </cell>
          <cell r="E527" t="str">
            <v>sys</v>
          </cell>
        </row>
        <row r="528">
          <cell r="D528">
            <v>199617105342</v>
          </cell>
          <cell r="E528" t="str">
            <v>sys</v>
          </cell>
        </row>
        <row r="529">
          <cell r="D529">
            <v>199617105343</v>
          </cell>
          <cell r="E529" t="str">
            <v>sys</v>
          </cell>
        </row>
        <row r="530">
          <cell r="D530">
            <v>199617105344</v>
          </cell>
          <cell r="E530" t="str">
            <v>sys</v>
          </cell>
        </row>
        <row r="531">
          <cell r="D531">
            <v>199117100119</v>
          </cell>
          <cell r="E531" t="str">
            <v>sys</v>
          </cell>
        </row>
        <row r="532">
          <cell r="D532">
            <v>199714102297</v>
          </cell>
          <cell r="E532" t="str">
            <v>sys</v>
          </cell>
        </row>
        <row r="533">
          <cell r="D533">
            <v>199714102298</v>
          </cell>
          <cell r="E533" t="str">
            <v>sys</v>
          </cell>
        </row>
        <row r="534">
          <cell r="D534">
            <v>199414102161</v>
          </cell>
          <cell r="E534" t="str">
            <v>sys</v>
          </cell>
        </row>
        <row r="535">
          <cell r="D535">
            <v>199514101433</v>
          </cell>
          <cell r="E535" t="str">
            <v>sys</v>
          </cell>
        </row>
        <row r="536">
          <cell r="D536">
            <v>199514102553</v>
          </cell>
          <cell r="E536" t="str">
            <v>sys</v>
          </cell>
        </row>
        <row r="537">
          <cell r="D537">
            <v>199214100476</v>
          </cell>
          <cell r="E537" t="str">
            <v>sys</v>
          </cell>
        </row>
        <row r="538">
          <cell r="D538">
            <v>199214100477</v>
          </cell>
          <cell r="E538" t="str">
            <v>sys</v>
          </cell>
        </row>
        <row r="539">
          <cell r="D539">
            <v>199414102008</v>
          </cell>
          <cell r="E539" t="str">
            <v>sys</v>
          </cell>
        </row>
        <row r="540">
          <cell r="D540">
            <v>199414102675</v>
          </cell>
          <cell r="E540" t="str">
            <v>sys</v>
          </cell>
        </row>
        <row r="541">
          <cell r="D541">
            <v>199514101346</v>
          </cell>
          <cell r="E541" t="str">
            <v>sys</v>
          </cell>
        </row>
        <row r="542">
          <cell r="D542">
            <v>199514101393</v>
          </cell>
          <cell r="E542" t="str">
            <v>sys</v>
          </cell>
        </row>
        <row r="543">
          <cell r="D543">
            <v>199514101419</v>
          </cell>
          <cell r="E543" t="str">
            <v>sys</v>
          </cell>
        </row>
        <row r="544">
          <cell r="D544">
            <v>199514102421</v>
          </cell>
          <cell r="E544" t="str">
            <v>sys</v>
          </cell>
        </row>
        <row r="545">
          <cell r="D545">
            <v>199314101057</v>
          </cell>
          <cell r="E545" t="str">
            <v>sys</v>
          </cell>
        </row>
        <row r="546">
          <cell r="D546">
            <v>199414101934</v>
          </cell>
          <cell r="E546" t="str">
            <v>sys</v>
          </cell>
        </row>
        <row r="547">
          <cell r="D547">
            <v>199414102591</v>
          </cell>
          <cell r="E547" t="str">
            <v>sys</v>
          </cell>
        </row>
        <row r="548">
          <cell r="D548">
            <v>199514101391</v>
          </cell>
          <cell r="E548" t="str">
            <v>sys</v>
          </cell>
        </row>
        <row r="549">
          <cell r="D549">
            <v>199514101517</v>
          </cell>
          <cell r="E549" t="str">
            <v>sys</v>
          </cell>
        </row>
        <row r="550">
          <cell r="D550">
            <v>199514101519</v>
          </cell>
          <cell r="E550" t="str">
            <v>sys</v>
          </cell>
        </row>
        <row r="551">
          <cell r="D551">
            <v>199514101537</v>
          </cell>
          <cell r="E551" t="str">
            <v>sys</v>
          </cell>
        </row>
        <row r="552">
          <cell r="D552">
            <v>199514101561</v>
          </cell>
          <cell r="E552" t="str">
            <v>sys</v>
          </cell>
        </row>
        <row r="553">
          <cell r="D553">
            <v>199514102453</v>
          </cell>
          <cell r="E553" t="str">
            <v>sys</v>
          </cell>
        </row>
        <row r="554">
          <cell r="D554">
            <v>199614102863</v>
          </cell>
          <cell r="E554" t="str">
            <v>sys</v>
          </cell>
        </row>
        <row r="555">
          <cell r="D555">
            <v>199714102601</v>
          </cell>
          <cell r="E555" t="str">
            <v>sys</v>
          </cell>
        </row>
        <row r="556">
          <cell r="D556">
            <v>199014100419</v>
          </cell>
          <cell r="E556" t="str">
            <v>sys</v>
          </cell>
        </row>
        <row r="557">
          <cell r="D557">
            <v>199114101086</v>
          </cell>
          <cell r="E557" t="str">
            <v>sys</v>
          </cell>
        </row>
        <row r="558">
          <cell r="D558">
            <v>199114101087</v>
          </cell>
          <cell r="E558" t="str">
            <v>sys</v>
          </cell>
        </row>
        <row r="559">
          <cell r="D559">
            <v>199414102031</v>
          </cell>
          <cell r="E559" t="str">
            <v>sys</v>
          </cell>
        </row>
        <row r="560">
          <cell r="D560">
            <v>199414102417</v>
          </cell>
          <cell r="E560" t="str">
            <v>sys</v>
          </cell>
        </row>
        <row r="561">
          <cell r="D561">
            <v>199414102589</v>
          </cell>
          <cell r="E561" t="str">
            <v>sys</v>
          </cell>
        </row>
        <row r="562">
          <cell r="D562">
            <v>199414102590</v>
          </cell>
          <cell r="E562" t="str">
            <v>sys</v>
          </cell>
        </row>
        <row r="563">
          <cell r="D563">
            <v>199514101477</v>
          </cell>
          <cell r="E563" t="str">
            <v>sys</v>
          </cell>
        </row>
        <row r="564">
          <cell r="D564">
            <v>199514102550</v>
          </cell>
          <cell r="E564" t="str">
            <v>sys</v>
          </cell>
        </row>
        <row r="565">
          <cell r="D565">
            <v>199514102551</v>
          </cell>
          <cell r="E565" t="str">
            <v>sys</v>
          </cell>
        </row>
        <row r="566">
          <cell r="D566">
            <v>199514102552</v>
          </cell>
          <cell r="E566" t="str">
            <v>sys</v>
          </cell>
        </row>
        <row r="567">
          <cell r="D567">
            <v>199414102201</v>
          </cell>
          <cell r="E567" t="str">
            <v>sys</v>
          </cell>
        </row>
        <row r="568">
          <cell r="D568">
            <v>199414102215</v>
          </cell>
          <cell r="E568" t="str">
            <v>sys</v>
          </cell>
        </row>
        <row r="569">
          <cell r="D569">
            <v>199414102217</v>
          </cell>
          <cell r="E569" t="str">
            <v>sys</v>
          </cell>
        </row>
        <row r="570">
          <cell r="D570">
            <v>199414102222</v>
          </cell>
          <cell r="E570" t="str">
            <v>sys</v>
          </cell>
        </row>
        <row r="571">
          <cell r="D571">
            <v>199414102233</v>
          </cell>
          <cell r="E571" t="str">
            <v>sys</v>
          </cell>
        </row>
        <row r="572">
          <cell r="D572">
            <v>199414102235</v>
          </cell>
          <cell r="E572" t="str">
            <v>sys</v>
          </cell>
        </row>
        <row r="573">
          <cell r="D573">
            <v>199414102254</v>
          </cell>
          <cell r="E573" t="str">
            <v>sys</v>
          </cell>
        </row>
        <row r="574">
          <cell r="D574">
            <v>199414102255</v>
          </cell>
          <cell r="E574" t="str">
            <v>sys</v>
          </cell>
        </row>
        <row r="575">
          <cell r="D575">
            <v>199414102256</v>
          </cell>
          <cell r="E575" t="str">
            <v>sys</v>
          </cell>
        </row>
        <row r="576">
          <cell r="D576">
            <v>199414102347</v>
          </cell>
          <cell r="E576" t="str">
            <v>sys</v>
          </cell>
        </row>
        <row r="577">
          <cell r="D577">
            <v>199414102351</v>
          </cell>
          <cell r="E577" t="str">
            <v>sys</v>
          </cell>
        </row>
        <row r="578">
          <cell r="D578">
            <v>199414102360</v>
          </cell>
          <cell r="E578" t="str">
            <v>sys</v>
          </cell>
        </row>
        <row r="579">
          <cell r="D579">
            <v>199414102493</v>
          </cell>
          <cell r="E579" t="str">
            <v>sys</v>
          </cell>
        </row>
        <row r="580">
          <cell r="D580">
            <v>199414102564</v>
          </cell>
          <cell r="E580" t="str">
            <v>sys</v>
          </cell>
        </row>
        <row r="581">
          <cell r="D581">
            <v>199414102724</v>
          </cell>
          <cell r="E581" t="str">
            <v>sys</v>
          </cell>
        </row>
        <row r="582">
          <cell r="D582">
            <v>199514100749</v>
          </cell>
          <cell r="E582" t="str">
            <v>sys</v>
          </cell>
        </row>
        <row r="583">
          <cell r="D583">
            <v>199514100777</v>
          </cell>
          <cell r="E583" t="str">
            <v>sys</v>
          </cell>
        </row>
        <row r="584">
          <cell r="D584">
            <v>199514100793</v>
          </cell>
          <cell r="E584" t="str">
            <v>sys</v>
          </cell>
        </row>
        <row r="585">
          <cell r="D585">
            <v>199514100838</v>
          </cell>
          <cell r="E585" t="str">
            <v>sys</v>
          </cell>
        </row>
        <row r="586">
          <cell r="D586">
            <v>199514100947</v>
          </cell>
          <cell r="E586" t="str">
            <v>sys</v>
          </cell>
        </row>
        <row r="587">
          <cell r="D587">
            <v>199514100959</v>
          </cell>
          <cell r="E587" t="str">
            <v>sys</v>
          </cell>
        </row>
        <row r="588">
          <cell r="D588">
            <v>199514100965</v>
          </cell>
          <cell r="E588" t="str">
            <v>sys</v>
          </cell>
        </row>
        <row r="589">
          <cell r="D589">
            <v>199514101091</v>
          </cell>
          <cell r="E589" t="str">
            <v>sys</v>
          </cell>
        </row>
        <row r="590">
          <cell r="D590">
            <v>199514101092</v>
          </cell>
          <cell r="E590" t="str">
            <v>sys</v>
          </cell>
        </row>
        <row r="591">
          <cell r="D591">
            <v>199514101176</v>
          </cell>
          <cell r="E591" t="str">
            <v>sys</v>
          </cell>
        </row>
        <row r="592">
          <cell r="D592">
            <v>199514101448</v>
          </cell>
          <cell r="E592" t="str">
            <v>sys</v>
          </cell>
        </row>
        <row r="593">
          <cell r="D593">
            <v>199514101577</v>
          </cell>
          <cell r="E593" t="str">
            <v>sys</v>
          </cell>
        </row>
        <row r="594">
          <cell r="D594">
            <v>199514101699</v>
          </cell>
          <cell r="E594" t="str">
            <v>sys</v>
          </cell>
        </row>
        <row r="595">
          <cell r="D595">
            <v>199514101700</v>
          </cell>
          <cell r="E595" t="str">
            <v>sys</v>
          </cell>
        </row>
        <row r="596">
          <cell r="D596">
            <v>199514102313</v>
          </cell>
          <cell r="E596" t="str">
            <v>sys</v>
          </cell>
        </row>
        <row r="597">
          <cell r="D597">
            <v>199514102324</v>
          </cell>
          <cell r="E597" t="str">
            <v>sys</v>
          </cell>
        </row>
        <row r="598">
          <cell r="D598">
            <v>199514102659</v>
          </cell>
          <cell r="E598" t="str">
            <v>sys</v>
          </cell>
        </row>
        <row r="599">
          <cell r="D599">
            <v>199514102826</v>
          </cell>
          <cell r="E599" t="str">
            <v>sys</v>
          </cell>
        </row>
        <row r="600">
          <cell r="D600">
            <v>199614102591</v>
          </cell>
          <cell r="E600" t="str">
            <v>sys</v>
          </cell>
        </row>
        <row r="601">
          <cell r="D601">
            <v>199614102806</v>
          </cell>
          <cell r="E601" t="str">
            <v>sys</v>
          </cell>
        </row>
        <row r="602">
          <cell r="D602">
            <v>199614102922</v>
          </cell>
          <cell r="E602" t="str">
            <v>sys</v>
          </cell>
        </row>
        <row r="603">
          <cell r="D603">
            <v>199614102988</v>
          </cell>
          <cell r="E603" t="str">
            <v>sys</v>
          </cell>
        </row>
        <row r="604">
          <cell r="D604">
            <v>199614103003</v>
          </cell>
          <cell r="E604" t="str">
            <v>sys</v>
          </cell>
        </row>
        <row r="605">
          <cell r="D605">
            <v>199614103113</v>
          </cell>
          <cell r="E605" t="str">
            <v>sys</v>
          </cell>
        </row>
        <row r="606">
          <cell r="D606">
            <v>199614103119</v>
          </cell>
          <cell r="E606" t="str">
            <v>sys</v>
          </cell>
        </row>
        <row r="607">
          <cell r="D607">
            <v>199614103226</v>
          </cell>
          <cell r="E607" t="str">
            <v>sys</v>
          </cell>
        </row>
        <row r="608">
          <cell r="D608">
            <v>199714100044</v>
          </cell>
          <cell r="E608" t="str">
            <v>sys</v>
          </cell>
        </row>
        <row r="609">
          <cell r="D609">
            <v>199714100879</v>
          </cell>
          <cell r="E609" t="str">
            <v>sys</v>
          </cell>
        </row>
        <row r="610">
          <cell r="D610">
            <v>199714102343</v>
          </cell>
          <cell r="E610" t="str">
            <v>sys</v>
          </cell>
        </row>
        <row r="611">
          <cell r="D611">
            <v>199814100874</v>
          </cell>
          <cell r="E611" t="str">
            <v>sys</v>
          </cell>
        </row>
        <row r="612">
          <cell r="D612">
            <v>199814100878</v>
          </cell>
          <cell r="E612" t="str">
            <v>sys</v>
          </cell>
        </row>
        <row r="613">
          <cell r="D613">
            <v>199914101849</v>
          </cell>
          <cell r="E613" t="str">
            <v>sys</v>
          </cell>
        </row>
        <row r="614">
          <cell r="D614">
            <v>200014100030</v>
          </cell>
          <cell r="E614" t="str">
            <v>sys</v>
          </cell>
        </row>
        <row r="615">
          <cell r="D615">
            <v>200014101899</v>
          </cell>
          <cell r="E615" t="str">
            <v>sys</v>
          </cell>
        </row>
        <row r="616">
          <cell r="D616">
            <v>199716100775</v>
          </cell>
          <cell r="E616" t="str">
            <v>sys</v>
          </cell>
        </row>
        <row r="617">
          <cell r="D617">
            <v>199517102988</v>
          </cell>
          <cell r="E617" t="str">
            <v>sys</v>
          </cell>
        </row>
        <row r="618">
          <cell r="D618">
            <v>199617106267</v>
          </cell>
          <cell r="E618" t="str">
            <v>sys</v>
          </cell>
        </row>
        <row r="619">
          <cell r="D619">
            <v>199517102980</v>
          </cell>
          <cell r="E619" t="str">
            <v>sys</v>
          </cell>
        </row>
        <row r="620">
          <cell r="D620">
            <v>199617106657</v>
          </cell>
          <cell r="E620" t="str">
            <v>sys</v>
          </cell>
        </row>
        <row r="621">
          <cell r="D621">
            <v>199419100096</v>
          </cell>
          <cell r="E621" t="str">
            <v>sys</v>
          </cell>
        </row>
        <row r="622">
          <cell r="D622">
            <v>199519100017</v>
          </cell>
          <cell r="E622" t="str">
            <v>sys</v>
          </cell>
        </row>
        <row r="623">
          <cell r="D623">
            <v>199319100024</v>
          </cell>
          <cell r="E623" t="str">
            <v>sys</v>
          </cell>
        </row>
        <row r="624">
          <cell r="D624">
            <v>199319100025</v>
          </cell>
          <cell r="E624" t="str">
            <v>sys</v>
          </cell>
        </row>
        <row r="625">
          <cell r="D625">
            <v>199319100026</v>
          </cell>
          <cell r="E625" t="str">
            <v>sys</v>
          </cell>
        </row>
        <row r="626">
          <cell r="D626">
            <v>199319100029</v>
          </cell>
          <cell r="E626" t="str">
            <v>sys</v>
          </cell>
        </row>
        <row r="627">
          <cell r="D627">
            <v>199319100030</v>
          </cell>
          <cell r="E627" t="str">
            <v>sys</v>
          </cell>
        </row>
        <row r="628">
          <cell r="D628">
            <v>199319100031</v>
          </cell>
          <cell r="E628" t="str">
            <v>sys</v>
          </cell>
        </row>
        <row r="629">
          <cell r="D629">
            <v>199419100010</v>
          </cell>
          <cell r="E629" t="str">
            <v>sys</v>
          </cell>
        </row>
        <row r="630">
          <cell r="D630">
            <v>199419100011</v>
          </cell>
          <cell r="E630" t="str">
            <v>sys</v>
          </cell>
        </row>
        <row r="631">
          <cell r="D631">
            <v>199419100013</v>
          </cell>
          <cell r="E631" t="str">
            <v>sys</v>
          </cell>
        </row>
        <row r="632">
          <cell r="D632">
            <v>199419100035</v>
          </cell>
          <cell r="E632" t="str">
            <v>sys</v>
          </cell>
        </row>
        <row r="633">
          <cell r="D633">
            <v>199419100036</v>
          </cell>
          <cell r="E633" t="str">
            <v>sys</v>
          </cell>
        </row>
        <row r="634">
          <cell r="D634">
            <v>199419100037</v>
          </cell>
          <cell r="E634" t="str">
            <v>sys</v>
          </cell>
        </row>
        <row r="635">
          <cell r="D635">
            <v>199419100060</v>
          </cell>
          <cell r="E635" t="str">
            <v>sys</v>
          </cell>
        </row>
        <row r="636">
          <cell r="D636">
            <v>199419100064</v>
          </cell>
          <cell r="E636" t="str">
            <v>sys</v>
          </cell>
        </row>
        <row r="637">
          <cell r="D637">
            <v>199419100071</v>
          </cell>
          <cell r="E637" t="str">
            <v>sys</v>
          </cell>
        </row>
        <row r="638">
          <cell r="D638">
            <v>199419100081</v>
          </cell>
          <cell r="E638" t="str">
            <v>sys</v>
          </cell>
        </row>
        <row r="639">
          <cell r="D639">
            <v>199519100014</v>
          </cell>
          <cell r="E639" t="str">
            <v>sys</v>
          </cell>
        </row>
        <row r="640">
          <cell r="D640">
            <v>199519100069</v>
          </cell>
          <cell r="E640" t="str">
            <v>sys</v>
          </cell>
        </row>
        <row r="641">
          <cell r="D641">
            <v>199519100083</v>
          </cell>
          <cell r="E641" t="str">
            <v>sys</v>
          </cell>
        </row>
        <row r="642">
          <cell r="D642">
            <v>199519100086</v>
          </cell>
          <cell r="E642" t="str">
            <v>sys</v>
          </cell>
        </row>
        <row r="643">
          <cell r="D643">
            <v>199619100027</v>
          </cell>
          <cell r="E643" t="str">
            <v>sys</v>
          </cell>
        </row>
        <row r="644">
          <cell r="D644">
            <v>199619100071</v>
          </cell>
          <cell r="E644" t="str">
            <v>sys</v>
          </cell>
        </row>
        <row r="645">
          <cell r="D645">
            <v>199619100073</v>
          </cell>
          <cell r="E645" t="str">
            <v>sys</v>
          </cell>
        </row>
        <row r="646">
          <cell r="D646">
            <v>199319100006</v>
          </cell>
          <cell r="E646" t="str">
            <v>sys</v>
          </cell>
        </row>
        <row r="647">
          <cell r="D647">
            <v>199419100051</v>
          </cell>
          <cell r="E647" t="str">
            <v>sys</v>
          </cell>
        </row>
        <row r="648">
          <cell r="D648">
            <v>199619100020</v>
          </cell>
          <cell r="E648" t="str">
            <v>sys</v>
          </cell>
        </row>
        <row r="649">
          <cell r="D649">
            <v>199514101398</v>
          </cell>
          <cell r="E649" t="str">
            <v>sys</v>
          </cell>
        </row>
        <row r="650">
          <cell r="D650">
            <v>199414102304</v>
          </cell>
          <cell r="E650" t="str">
            <v>sys</v>
          </cell>
        </row>
        <row r="651">
          <cell r="D651">
            <v>199514101401</v>
          </cell>
          <cell r="E651" t="str">
            <v>sys</v>
          </cell>
        </row>
        <row r="652">
          <cell r="D652">
            <v>199514101402</v>
          </cell>
          <cell r="E652" t="str">
            <v>sys</v>
          </cell>
        </row>
        <row r="653">
          <cell r="D653">
            <v>199514101405</v>
          </cell>
          <cell r="E653" t="str">
            <v>sys</v>
          </cell>
        </row>
        <row r="654">
          <cell r="D654">
            <v>199514101414</v>
          </cell>
          <cell r="E654" t="str">
            <v>sys</v>
          </cell>
        </row>
        <row r="655">
          <cell r="D655">
            <v>199514102425</v>
          </cell>
          <cell r="E655" t="str">
            <v>sys</v>
          </cell>
        </row>
        <row r="656">
          <cell r="D656">
            <v>199514102429</v>
          </cell>
          <cell r="E656" t="str">
            <v>sys</v>
          </cell>
        </row>
        <row r="657">
          <cell r="D657">
            <v>199414102292</v>
          </cell>
          <cell r="E657" t="str">
            <v>sys</v>
          </cell>
        </row>
        <row r="658">
          <cell r="D658">
            <v>199414102676</v>
          </cell>
          <cell r="E658" t="str">
            <v>sys</v>
          </cell>
        </row>
        <row r="659">
          <cell r="D659">
            <v>199514101425</v>
          </cell>
          <cell r="E659" t="str">
            <v>sys</v>
          </cell>
        </row>
        <row r="660">
          <cell r="D660">
            <v>199514101479</v>
          </cell>
          <cell r="E660" t="str">
            <v>sys</v>
          </cell>
        </row>
        <row r="661">
          <cell r="D661">
            <v>199514102435</v>
          </cell>
          <cell r="E661" t="str">
            <v>sys</v>
          </cell>
        </row>
        <row r="662">
          <cell r="D662">
            <v>199514101403</v>
          </cell>
          <cell r="E662" t="str">
            <v>sys</v>
          </cell>
        </row>
        <row r="663">
          <cell r="D663">
            <v>199514101416</v>
          </cell>
          <cell r="E663" t="str">
            <v>sys</v>
          </cell>
        </row>
        <row r="664">
          <cell r="D664">
            <v>199514101418</v>
          </cell>
          <cell r="E664" t="str">
            <v>sys</v>
          </cell>
        </row>
        <row r="665">
          <cell r="D665">
            <v>199514101420</v>
          </cell>
          <cell r="E665" t="str">
            <v>sys</v>
          </cell>
        </row>
        <row r="666">
          <cell r="D666">
            <v>199514101426</v>
          </cell>
          <cell r="E666" t="str">
            <v>sys</v>
          </cell>
        </row>
        <row r="667">
          <cell r="D667">
            <v>199514101430</v>
          </cell>
          <cell r="E667" t="str">
            <v>sys</v>
          </cell>
        </row>
        <row r="668">
          <cell r="D668">
            <v>199514102343</v>
          </cell>
          <cell r="E668" t="str">
            <v>sys</v>
          </cell>
        </row>
        <row r="669">
          <cell r="D669">
            <v>199514102424</v>
          </cell>
          <cell r="E669" t="str">
            <v>sys</v>
          </cell>
        </row>
        <row r="670">
          <cell r="D670">
            <v>199514102436</v>
          </cell>
          <cell r="E670" t="str">
            <v>sys</v>
          </cell>
        </row>
        <row r="671">
          <cell r="D671">
            <v>199414102296</v>
          </cell>
          <cell r="E671" t="str">
            <v>sys</v>
          </cell>
        </row>
        <row r="672">
          <cell r="D672">
            <v>199414102297</v>
          </cell>
          <cell r="E672" t="str">
            <v>sys</v>
          </cell>
        </row>
        <row r="673">
          <cell r="D673">
            <v>199414102298</v>
          </cell>
          <cell r="E673" t="str">
            <v>sys</v>
          </cell>
        </row>
        <row r="674">
          <cell r="D674">
            <v>199414102543</v>
          </cell>
          <cell r="E674" t="str">
            <v>sys</v>
          </cell>
        </row>
        <row r="675">
          <cell r="D675">
            <v>199514101337</v>
          </cell>
          <cell r="E675" t="str">
            <v>sys</v>
          </cell>
        </row>
        <row r="676">
          <cell r="D676">
            <v>199514101423</v>
          </cell>
          <cell r="E676" t="str">
            <v>sys</v>
          </cell>
        </row>
        <row r="677">
          <cell r="D677">
            <v>199514101424</v>
          </cell>
          <cell r="E677" t="str">
            <v>sys</v>
          </cell>
        </row>
        <row r="678">
          <cell r="D678">
            <v>199514102420</v>
          </cell>
          <cell r="E678" t="str">
            <v>sys</v>
          </cell>
        </row>
        <row r="679">
          <cell r="D679">
            <v>199514102441</v>
          </cell>
          <cell r="E679" t="str">
            <v>sys</v>
          </cell>
        </row>
        <row r="680">
          <cell r="D680">
            <v>199514102442</v>
          </cell>
          <cell r="E680" t="str">
            <v>sys</v>
          </cell>
        </row>
        <row r="681">
          <cell r="D681">
            <v>199514102443</v>
          </cell>
          <cell r="E681" t="str">
            <v>sys</v>
          </cell>
        </row>
        <row r="682">
          <cell r="D682">
            <v>199514102444</v>
          </cell>
          <cell r="E682" t="str">
            <v>sys</v>
          </cell>
        </row>
        <row r="683">
          <cell r="D683">
            <v>199514102417</v>
          </cell>
          <cell r="E683" t="str">
            <v>sys</v>
          </cell>
        </row>
        <row r="684">
          <cell r="D684">
            <v>199514102419</v>
          </cell>
          <cell r="E684" t="str">
            <v>sys</v>
          </cell>
        </row>
        <row r="685">
          <cell r="D685">
            <v>199314101406</v>
          </cell>
          <cell r="E685" t="str">
            <v>sys</v>
          </cell>
        </row>
        <row r="686">
          <cell r="D686">
            <v>199314101407</v>
          </cell>
          <cell r="E686" t="str">
            <v>sys</v>
          </cell>
        </row>
        <row r="687">
          <cell r="D687">
            <v>199414102303</v>
          </cell>
          <cell r="E687" t="str">
            <v>sys</v>
          </cell>
        </row>
        <row r="688">
          <cell r="D688">
            <v>199514101396</v>
          </cell>
          <cell r="E688" t="str">
            <v>sys</v>
          </cell>
        </row>
        <row r="689">
          <cell r="D689">
            <v>199514101413</v>
          </cell>
          <cell r="E689" t="str">
            <v>sys</v>
          </cell>
        </row>
        <row r="690">
          <cell r="D690">
            <v>199514102416</v>
          </cell>
          <cell r="E690" t="str">
            <v>sys</v>
          </cell>
        </row>
        <row r="691">
          <cell r="D691">
            <v>199514102423</v>
          </cell>
          <cell r="E691" t="str">
            <v>sys</v>
          </cell>
        </row>
        <row r="692">
          <cell r="D692">
            <v>199514102427</v>
          </cell>
          <cell r="E692" t="str">
            <v>sys</v>
          </cell>
        </row>
        <row r="693">
          <cell r="D693">
            <v>199514102431</v>
          </cell>
          <cell r="E693" t="str">
            <v>sys</v>
          </cell>
        </row>
        <row r="694">
          <cell r="D694">
            <v>199414102674</v>
          </cell>
          <cell r="E694" t="str">
            <v>sys</v>
          </cell>
        </row>
        <row r="695">
          <cell r="D695">
            <v>199514101417</v>
          </cell>
          <cell r="E695" t="str">
            <v>sys</v>
          </cell>
        </row>
        <row r="696">
          <cell r="D696">
            <v>199214100475</v>
          </cell>
          <cell r="E696" t="str">
            <v>sys</v>
          </cell>
        </row>
        <row r="697">
          <cell r="D697">
            <v>199414102678</v>
          </cell>
          <cell r="E697" t="str">
            <v>sys</v>
          </cell>
        </row>
        <row r="698">
          <cell r="D698">
            <v>199514101422</v>
          </cell>
          <cell r="E698" t="str">
            <v>sys</v>
          </cell>
        </row>
        <row r="699">
          <cell r="D699">
            <v>199514102422</v>
          </cell>
          <cell r="E699" t="str">
            <v>sys</v>
          </cell>
        </row>
        <row r="700">
          <cell r="D700">
            <v>199514102433</v>
          </cell>
          <cell r="E700" t="str">
            <v>sys</v>
          </cell>
        </row>
        <row r="701">
          <cell r="D701">
            <v>199414102677</v>
          </cell>
          <cell r="E701" t="str">
            <v>sys</v>
          </cell>
        </row>
        <row r="702">
          <cell r="D702">
            <v>199514101408</v>
          </cell>
          <cell r="E702" t="str">
            <v>sys</v>
          </cell>
        </row>
        <row r="703">
          <cell r="D703">
            <v>199514101409</v>
          </cell>
          <cell r="E703" t="str">
            <v>sys</v>
          </cell>
        </row>
        <row r="704">
          <cell r="D704">
            <v>199514101410</v>
          </cell>
          <cell r="E704" t="str">
            <v>sys</v>
          </cell>
        </row>
        <row r="705">
          <cell r="D705">
            <v>199514101411</v>
          </cell>
          <cell r="E705" t="str">
            <v>sys</v>
          </cell>
        </row>
        <row r="706">
          <cell r="D706">
            <v>199514101412</v>
          </cell>
          <cell r="E706" t="str">
            <v>sys</v>
          </cell>
        </row>
        <row r="707">
          <cell r="D707">
            <v>199514101427</v>
          </cell>
          <cell r="E707" t="str">
            <v>sys</v>
          </cell>
        </row>
        <row r="708">
          <cell r="D708">
            <v>199414102307</v>
          </cell>
          <cell r="E708" t="str">
            <v>sys</v>
          </cell>
        </row>
        <row r="709">
          <cell r="D709">
            <v>199514101404</v>
          </cell>
          <cell r="E709" t="str">
            <v>sys</v>
          </cell>
        </row>
        <row r="710">
          <cell r="D710">
            <v>199514102426</v>
          </cell>
          <cell r="E710" t="str">
            <v>sys</v>
          </cell>
        </row>
        <row r="711">
          <cell r="D711">
            <v>199617107196</v>
          </cell>
          <cell r="E711" t="str">
            <v>sys</v>
          </cell>
        </row>
        <row r="712">
          <cell r="D712">
            <v>199617107199</v>
          </cell>
          <cell r="E712" t="str">
            <v>sys</v>
          </cell>
        </row>
        <row r="713">
          <cell r="D713">
            <v>199717104990</v>
          </cell>
          <cell r="E713" t="str">
            <v>sys</v>
          </cell>
        </row>
        <row r="714">
          <cell r="D714">
            <v>199717104991</v>
          </cell>
          <cell r="E714" t="str">
            <v>sys</v>
          </cell>
        </row>
        <row r="715">
          <cell r="D715">
            <v>199119100002</v>
          </cell>
          <cell r="E715" t="str">
            <v>sys</v>
          </cell>
        </row>
        <row r="716">
          <cell r="D716">
            <v>198519100077</v>
          </cell>
          <cell r="E716" t="str">
            <v>sys</v>
          </cell>
        </row>
        <row r="717">
          <cell r="D717">
            <v>199617107068</v>
          </cell>
          <cell r="E717" t="str">
            <v>sys</v>
          </cell>
        </row>
        <row r="718">
          <cell r="D718">
            <v>199417101874</v>
          </cell>
          <cell r="E718" t="str">
            <v>sys</v>
          </cell>
        </row>
        <row r="719">
          <cell r="D719">
            <v>199617104444</v>
          </cell>
          <cell r="E719" t="str">
            <v>sys</v>
          </cell>
        </row>
        <row r="720">
          <cell r="D720">
            <v>199617103846</v>
          </cell>
          <cell r="E720" t="str">
            <v>sys</v>
          </cell>
        </row>
        <row r="721">
          <cell r="D721">
            <v>199617103847</v>
          </cell>
          <cell r="E721" t="str">
            <v>sys</v>
          </cell>
        </row>
        <row r="722">
          <cell r="D722">
            <v>199617103516</v>
          </cell>
          <cell r="E722" t="str">
            <v>sys</v>
          </cell>
        </row>
        <row r="723">
          <cell r="D723">
            <v>199617103522</v>
          </cell>
          <cell r="E723" t="str">
            <v>sys</v>
          </cell>
        </row>
        <row r="724">
          <cell r="D724">
            <v>199617103631</v>
          </cell>
          <cell r="E724" t="str">
            <v>sys</v>
          </cell>
        </row>
        <row r="725">
          <cell r="D725">
            <v>199617103848</v>
          </cell>
          <cell r="E725" t="str">
            <v>sys</v>
          </cell>
        </row>
        <row r="726">
          <cell r="D726">
            <v>199417101038</v>
          </cell>
          <cell r="E726" t="str">
            <v>sys</v>
          </cell>
        </row>
        <row r="727">
          <cell r="D727">
            <v>199417101045</v>
          </cell>
          <cell r="E727" t="str">
            <v>sys</v>
          </cell>
        </row>
        <row r="728">
          <cell r="D728">
            <v>199417101588</v>
          </cell>
          <cell r="E728" t="str">
            <v>sys</v>
          </cell>
        </row>
        <row r="729">
          <cell r="D729">
            <v>199417101700</v>
          </cell>
          <cell r="E729" t="str">
            <v>sys</v>
          </cell>
        </row>
        <row r="730">
          <cell r="D730">
            <v>199617101970</v>
          </cell>
          <cell r="E730" t="str">
            <v>sys</v>
          </cell>
        </row>
        <row r="731">
          <cell r="D731">
            <v>199617103452</v>
          </cell>
          <cell r="E731" t="str">
            <v>sys</v>
          </cell>
        </row>
        <row r="732">
          <cell r="D732">
            <v>199617103459</v>
          </cell>
          <cell r="E732" t="str">
            <v>sys</v>
          </cell>
        </row>
        <row r="733">
          <cell r="D733">
            <v>199617103492</v>
          </cell>
          <cell r="E733" t="str">
            <v>sys</v>
          </cell>
        </row>
        <row r="734">
          <cell r="D734">
            <v>199617103499</v>
          </cell>
          <cell r="E734" t="str">
            <v>sys</v>
          </cell>
        </row>
        <row r="735">
          <cell r="D735">
            <v>199617103513</v>
          </cell>
          <cell r="E735" t="str">
            <v>sys</v>
          </cell>
        </row>
        <row r="736">
          <cell r="D736">
            <v>199617103517</v>
          </cell>
          <cell r="E736" t="str">
            <v>sys</v>
          </cell>
        </row>
        <row r="737">
          <cell r="D737">
            <v>199617103520</v>
          </cell>
          <cell r="E737" t="str">
            <v>sys</v>
          </cell>
        </row>
        <row r="738">
          <cell r="D738">
            <v>199617103523</v>
          </cell>
          <cell r="E738" t="str">
            <v>sys</v>
          </cell>
        </row>
        <row r="739">
          <cell r="D739">
            <v>199617103524</v>
          </cell>
          <cell r="E739" t="str">
            <v>sys</v>
          </cell>
        </row>
        <row r="740">
          <cell r="D740">
            <v>199617103637</v>
          </cell>
          <cell r="E740" t="str">
            <v>sys</v>
          </cell>
        </row>
        <row r="741">
          <cell r="D741">
            <v>199617103645</v>
          </cell>
          <cell r="E741" t="str">
            <v>sys</v>
          </cell>
        </row>
        <row r="742">
          <cell r="D742">
            <v>199617104737</v>
          </cell>
          <cell r="E742" t="str">
            <v>sys</v>
          </cell>
        </row>
        <row r="743">
          <cell r="D743">
            <v>199617104738</v>
          </cell>
          <cell r="E743" t="str">
            <v>sys</v>
          </cell>
        </row>
        <row r="744">
          <cell r="D744">
            <v>199617104740</v>
          </cell>
          <cell r="E744" t="str">
            <v>sys</v>
          </cell>
        </row>
        <row r="745">
          <cell r="D745">
            <v>199717100636</v>
          </cell>
          <cell r="E745" t="str">
            <v>sys</v>
          </cell>
        </row>
        <row r="746">
          <cell r="D746">
            <v>199717101511</v>
          </cell>
          <cell r="E746" t="str">
            <v>sys</v>
          </cell>
        </row>
        <row r="747">
          <cell r="D747">
            <v>199514100741</v>
          </cell>
          <cell r="E747" t="str">
            <v>sys</v>
          </cell>
        </row>
        <row r="748">
          <cell r="D748">
            <v>199514102548</v>
          </cell>
          <cell r="E748" t="str">
            <v>sys</v>
          </cell>
        </row>
        <row r="749">
          <cell r="D749">
            <v>199716100874</v>
          </cell>
          <cell r="E749" t="str">
            <v>sys</v>
          </cell>
        </row>
        <row r="750">
          <cell r="D750">
            <v>199716100875</v>
          </cell>
          <cell r="E750" t="str">
            <v>sys</v>
          </cell>
        </row>
        <row r="751">
          <cell r="D751">
            <v>199517103068</v>
          </cell>
          <cell r="E751" t="str">
            <v>sys</v>
          </cell>
        </row>
        <row r="752">
          <cell r="D752">
            <v>199517103194</v>
          </cell>
          <cell r="E752" t="str">
            <v>sys</v>
          </cell>
        </row>
        <row r="753">
          <cell r="D753">
            <v>199617106279</v>
          </cell>
          <cell r="E753" t="str">
            <v>sys</v>
          </cell>
        </row>
        <row r="754">
          <cell r="D754">
            <v>199717104724</v>
          </cell>
          <cell r="E754" t="str">
            <v>sys</v>
          </cell>
        </row>
        <row r="755">
          <cell r="D755">
            <v>199519100035</v>
          </cell>
          <cell r="E755" t="str">
            <v>sys</v>
          </cell>
        </row>
        <row r="756">
          <cell r="D756">
            <v>199319100021</v>
          </cell>
          <cell r="E756" t="str">
            <v>sys</v>
          </cell>
        </row>
        <row r="757">
          <cell r="D757">
            <v>199514101453</v>
          </cell>
          <cell r="E757" t="str">
            <v>sys</v>
          </cell>
        </row>
        <row r="758">
          <cell r="D758">
            <v>199517102979</v>
          </cell>
          <cell r="E758" t="str">
            <v>sys</v>
          </cell>
        </row>
        <row r="759">
          <cell r="D759">
            <v>199617106528</v>
          </cell>
          <cell r="E759" t="str">
            <v>sys</v>
          </cell>
        </row>
        <row r="760">
          <cell r="D760">
            <v>199617106792</v>
          </cell>
          <cell r="E760" t="str">
            <v>sys</v>
          </cell>
        </row>
        <row r="761">
          <cell r="D761">
            <v>199617106796</v>
          </cell>
          <cell r="E761" t="str">
            <v>sys</v>
          </cell>
        </row>
        <row r="762">
          <cell r="D762">
            <v>199617106812</v>
          </cell>
          <cell r="E762" t="str">
            <v>sys</v>
          </cell>
        </row>
        <row r="763">
          <cell r="D763">
            <v>199319100028</v>
          </cell>
          <cell r="E763" t="str">
            <v>sys</v>
          </cell>
        </row>
        <row r="764">
          <cell r="D764">
            <v>199619100069</v>
          </cell>
          <cell r="E764" t="str">
            <v>sys</v>
          </cell>
        </row>
        <row r="765">
          <cell r="D765">
            <v>199617104809</v>
          </cell>
          <cell r="E765" t="str">
            <v>sys</v>
          </cell>
        </row>
        <row r="766">
          <cell r="D766">
            <v>199617104816</v>
          </cell>
          <cell r="E766" t="str">
            <v>sys</v>
          </cell>
        </row>
        <row r="767">
          <cell r="D767">
            <v>199617104826</v>
          </cell>
          <cell r="E767" t="str">
            <v>sys</v>
          </cell>
        </row>
        <row r="768">
          <cell r="D768">
            <v>199617104827</v>
          </cell>
          <cell r="E768" t="str">
            <v>sys</v>
          </cell>
        </row>
        <row r="769">
          <cell r="D769">
            <v>199617103456</v>
          </cell>
          <cell r="E769" t="str">
            <v>sys</v>
          </cell>
        </row>
        <row r="770">
          <cell r="D770">
            <v>199617103496</v>
          </cell>
          <cell r="E770" t="str">
            <v>sys</v>
          </cell>
        </row>
        <row r="771">
          <cell r="D771">
            <v>199617104246</v>
          </cell>
          <cell r="E771" t="str">
            <v>sys</v>
          </cell>
        </row>
        <row r="772">
          <cell r="D772">
            <v>199417102300</v>
          </cell>
          <cell r="E772" t="str">
            <v>sys</v>
          </cell>
        </row>
        <row r="773">
          <cell r="D773">
            <v>199617101836</v>
          </cell>
          <cell r="E773" t="str">
            <v>sys</v>
          </cell>
        </row>
        <row r="774">
          <cell r="D774">
            <v>199617103644</v>
          </cell>
          <cell r="E774" t="str">
            <v>sys</v>
          </cell>
        </row>
        <row r="775">
          <cell r="D775">
            <v>199617104247</v>
          </cell>
          <cell r="E775" t="str">
            <v>sys</v>
          </cell>
        </row>
        <row r="776">
          <cell r="D776">
            <v>199717100962</v>
          </cell>
          <cell r="E776" t="str">
            <v>sys</v>
          </cell>
        </row>
        <row r="777">
          <cell r="D777">
            <v>199717101080</v>
          </cell>
          <cell r="E777" t="str">
            <v>sys</v>
          </cell>
        </row>
        <row r="778">
          <cell r="D778">
            <v>199717101081</v>
          </cell>
          <cell r="E778" t="str">
            <v>sys</v>
          </cell>
        </row>
        <row r="779">
          <cell r="D779">
            <v>199717104941</v>
          </cell>
          <cell r="E779" t="str">
            <v>sys</v>
          </cell>
        </row>
        <row r="780">
          <cell r="D780">
            <v>199716100646</v>
          </cell>
          <cell r="E780" t="str">
            <v>sys</v>
          </cell>
        </row>
        <row r="781">
          <cell r="D781">
            <v>199616100419</v>
          </cell>
          <cell r="E781" t="str">
            <v>sys</v>
          </cell>
        </row>
        <row r="782">
          <cell r="D782">
            <v>199617106281</v>
          </cell>
          <cell r="E782" t="str">
            <v>sys</v>
          </cell>
        </row>
        <row r="783">
          <cell r="D783">
            <v>199319100027</v>
          </cell>
          <cell r="E783" t="str">
            <v>sys</v>
          </cell>
        </row>
        <row r="784">
          <cell r="D784">
            <v>199617103840</v>
          </cell>
          <cell r="E784" t="str">
            <v>sys</v>
          </cell>
        </row>
        <row r="785">
          <cell r="D785">
            <v>199617103857</v>
          </cell>
          <cell r="E785" t="str">
            <v>sys</v>
          </cell>
        </row>
        <row r="786">
          <cell r="D786">
            <v>199617103448</v>
          </cell>
          <cell r="E786" t="str">
            <v>sys</v>
          </cell>
        </row>
        <row r="787">
          <cell r="D787">
            <v>199617103480</v>
          </cell>
          <cell r="E787" t="str">
            <v>sys</v>
          </cell>
        </row>
        <row r="788">
          <cell r="D788">
            <v>199617103533</v>
          </cell>
          <cell r="E788" t="str">
            <v>sys</v>
          </cell>
        </row>
        <row r="789">
          <cell r="D789">
            <v>199617103570</v>
          </cell>
          <cell r="E789" t="str">
            <v>sys</v>
          </cell>
        </row>
        <row r="790">
          <cell r="D790">
            <v>199617103635</v>
          </cell>
          <cell r="E790" t="str">
            <v>sys</v>
          </cell>
        </row>
        <row r="791">
          <cell r="D791">
            <v>199617103638</v>
          </cell>
          <cell r="E791" t="str">
            <v>sys</v>
          </cell>
        </row>
        <row r="792">
          <cell r="D792">
            <v>199617103642</v>
          </cell>
          <cell r="E792" t="str">
            <v>sys</v>
          </cell>
        </row>
        <row r="793">
          <cell r="D793">
            <v>199617103646</v>
          </cell>
          <cell r="E793" t="str">
            <v>sys</v>
          </cell>
        </row>
        <row r="794">
          <cell r="D794">
            <v>199717100165</v>
          </cell>
          <cell r="E794" t="str">
            <v>sys</v>
          </cell>
        </row>
        <row r="795">
          <cell r="D795">
            <v>199717100294</v>
          </cell>
          <cell r="E795" t="str">
            <v>sys</v>
          </cell>
        </row>
        <row r="796">
          <cell r="D796">
            <v>199617106977</v>
          </cell>
          <cell r="E796" t="str">
            <v>sys</v>
          </cell>
        </row>
        <row r="797">
          <cell r="D797">
            <v>199517103070</v>
          </cell>
          <cell r="E797" t="str">
            <v>sys</v>
          </cell>
        </row>
        <row r="798">
          <cell r="D798">
            <v>199414102221</v>
          </cell>
          <cell r="E798" t="str">
            <v>sys</v>
          </cell>
        </row>
        <row r="799">
          <cell r="D799">
            <v>199617106798</v>
          </cell>
          <cell r="E799" t="str">
            <v>sys</v>
          </cell>
        </row>
        <row r="800">
          <cell r="D800">
            <v>199617106807</v>
          </cell>
          <cell r="E800" t="str">
            <v>sys</v>
          </cell>
        </row>
        <row r="801">
          <cell r="D801">
            <v>199419100022</v>
          </cell>
          <cell r="E801" t="str">
            <v>sys</v>
          </cell>
        </row>
        <row r="802">
          <cell r="D802">
            <v>199617103450</v>
          </cell>
          <cell r="E802" t="str">
            <v>sys</v>
          </cell>
        </row>
        <row r="803">
          <cell r="D803">
            <v>199617103451</v>
          </cell>
          <cell r="E803" t="str">
            <v>sys</v>
          </cell>
        </row>
        <row r="804">
          <cell r="D804">
            <v>199617103490</v>
          </cell>
          <cell r="E804" t="str">
            <v>sys</v>
          </cell>
        </row>
        <row r="805">
          <cell r="D805">
            <v>199617103491</v>
          </cell>
          <cell r="E805" t="str">
            <v>sys</v>
          </cell>
        </row>
        <row r="806">
          <cell r="D806">
            <v>199617103849</v>
          </cell>
          <cell r="E806" t="str">
            <v>sys</v>
          </cell>
        </row>
        <row r="807">
          <cell r="D807">
            <v>199617103446</v>
          </cell>
          <cell r="E807" t="str">
            <v>sys</v>
          </cell>
        </row>
        <row r="808">
          <cell r="D808">
            <v>199617103449</v>
          </cell>
          <cell r="E808" t="str">
            <v>sys</v>
          </cell>
        </row>
        <row r="809">
          <cell r="D809">
            <v>199617103458</v>
          </cell>
          <cell r="E809" t="str">
            <v>sys</v>
          </cell>
        </row>
        <row r="810">
          <cell r="D810">
            <v>199617103487</v>
          </cell>
          <cell r="E810" t="str">
            <v>sys</v>
          </cell>
        </row>
        <row r="811">
          <cell r="D811">
            <v>199617103489</v>
          </cell>
          <cell r="E811" t="str">
            <v>sys</v>
          </cell>
        </row>
        <row r="812">
          <cell r="D812">
            <v>199617103498</v>
          </cell>
          <cell r="E812" t="str">
            <v>sys</v>
          </cell>
        </row>
        <row r="813">
          <cell r="D813">
            <v>199617106282</v>
          </cell>
          <cell r="E813" t="str">
            <v>sys</v>
          </cell>
        </row>
        <row r="814">
          <cell r="D814">
            <v>199617103831</v>
          </cell>
          <cell r="E814" t="str">
            <v>sys</v>
          </cell>
        </row>
        <row r="815">
          <cell r="D815">
            <v>199417101391</v>
          </cell>
          <cell r="E815" t="str">
            <v>sys</v>
          </cell>
        </row>
        <row r="816">
          <cell r="D816">
            <v>199417101868</v>
          </cell>
          <cell r="E816" t="str">
            <v>sys</v>
          </cell>
        </row>
        <row r="817">
          <cell r="D817">
            <v>199517101748</v>
          </cell>
          <cell r="E817" t="str">
            <v>sys</v>
          </cell>
        </row>
        <row r="818">
          <cell r="D818">
            <v>199617103484</v>
          </cell>
          <cell r="E818" t="str">
            <v>sys</v>
          </cell>
        </row>
        <row r="819">
          <cell r="D819">
            <v>199617103575</v>
          </cell>
          <cell r="E819" t="str">
            <v>sys</v>
          </cell>
        </row>
        <row r="820">
          <cell r="D820">
            <v>199617104670</v>
          </cell>
          <cell r="E820" t="str">
            <v>sys</v>
          </cell>
        </row>
        <row r="821">
          <cell r="D821">
            <v>199717100168</v>
          </cell>
          <cell r="E821" t="str">
            <v>sys</v>
          </cell>
        </row>
        <row r="822">
          <cell r="D822">
            <v>199717100635</v>
          </cell>
          <cell r="E822" t="str">
            <v>sys</v>
          </cell>
        </row>
        <row r="823">
          <cell r="D823">
            <v>199717100643</v>
          </cell>
          <cell r="E823" t="str">
            <v>sys</v>
          </cell>
        </row>
        <row r="824">
          <cell r="D824">
            <v>199717100644</v>
          </cell>
          <cell r="E824" t="str">
            <v>sys</v>
          </cell>
        </row>
        <row r="825">
          <cell r="D825">
            <v>199717100857</v>
          </cell>
          <cell r="E825" t="str">
            <v>sys</v>
          </cell>
        </row>
        <row r="826">
          <cell r="D826">
            <v>199717101048</v>
          </cell>
          <cell r="E826" t="str">
            <v>sys</v>
          </cell>
        </row>
        <row r="827">
          <cell r="D827">
            <v>199717104684</v>
          </cell>
          <cell r="E827" t="str">
            <v>sys</v>
          </cell>
        </row>
        <row r="828">
          <cell r="D828">
            <v>199417101873</v>
          </cell>
          <cell r="E828" t="str">
            <v>sys</v>
          </cell>
        </row>
        <row r="829">
          <cell r="D829">
            <v>199617107178</v>
          </cell>
          <cell r="E829" t="str">
            <v>sys</v>
          </cell>
        </row>
        <row r="830">
          <cell r="D830">
            <v>199717104683</v>
          </cell>
          <cell r="E830" t="str">
            <v>sys</v>
          </cell>
        </row>
        <row r="831">
          <cell r="D831">
            <v>199617106207</v>
          </cell>
          <cell r="E831" t="str">
            <v>sys</v>
          </cell>
        </row>
        <row r="832">
          <cell r="D832">
            <v>199517102909</v>
          </cell>
          <cell r="E832" t="str">
            <v>sys</v>
          </cell>
        </row>
        <row r="833">
          <cell r="D833">
            <v>199617103444</v>
          </cell>
          <cell r="E833" t="str">
            <v>sys</v>
          </cell>
        </row>
        <row r="834">
          <cell r="D834">
            <v>199617103485</v>
          </cell>
          <cell r="E834" t="str">
            <v>sys</v>
          </cell>
        </row>
        <row r="835">
          <cell r="D835">
            <v>199617103838</v>
          </cell>
          <cell r="E835" t="str">
            <v>sys</v>
          </cell>
        </row>
        <row r="836">
          <cell r="D836">
            <v>199617103445</v>
          </cell>
          <cell r="E836" t="str">
            <v>sys</v>
          </cell>
        </row>
        <row r="837">
          <cell r="D837">
            <v>199617103486</v>
          </cell>
          <cell r="E837" t="str">
            <v>sys</v>
          </cell>
        </row>
        <row r="838">
          <cell r="D838">
            <v>199617106819</v>
          </cell>
          <cell r="E838" t="str">
            <v>sys</v>
          </cell>
        </row>
        <row r="839">
          <cell r="D839">
            <v>199617103832</v>
          </cell>
          <cell r="E839" t="str">
            <v>sys</v>
          </cell>
        </row>
        <row r="840">
          <cell r="D840">
            <v>199617103474</v>
          </cell>
          <cell r="E840" t="str">
            <v>sys</v>
          </cell>
        </row>
        <row r="841">
          <cell r="D841">
            <v>199617103527</v>
          </cell>
          <cell r="E841" t="str">
            <v>sys</v>
          </cell>
        </row>
        <row r="842">
          <cell r="D842">
            <v>199617104236</v>
          </cell>
          <cell r="E842" t="str">
            <v>sys</v>
          </cell>
        </row>
        <row r="843">
          <cell r="D843">
            <v>199717104560</v>
          </cell>
          <cell r="E843" t="str">
            <v>sys</v>
          </cell>
        </row>
        <row r="844">
          <cell r="D844">
            <v>199617103470</v>
          </cell>
          <cell r="E844" t="str">
            <v>sys</v>
          </cell>
        </row>
        <row r="845">
          <cell r="D845">
            <v>199617103510</v>
          </cell>
          <cell r="E845" t="str">
            <v>sys</v>
          </cell>
        </row>
        <row r="846">
          <cell r="D846">
            <v>199417101155</v>
          </cell>
          <cell r="E846" t="str">
            <v>sys</v>
          </cell>
        </row>
        <row r="847">
          <cell r="D847">
            <v>199617103563</v>
          </cell>
          <cell r="E847" t="str">
            <v>sys</v>
          </cell>
        </row>
        <row r="848">
          <cell r="D848">
            <v>199616100444</v>
          </cell>
          <cell r="E848" t="str">
            <v>sys</v>
          </cell>
        </row>
        <row r="849">
          <cell r="D849">
            <v>199716100676</v>
          </cell>
          <cell r="E849" t="str">
            <v>sys</v>
          </cell>
        </row>
        <row r="850">
          <cell r="D850">
            <v>199617103464</v>
          </cell>
          <cell r="E850" t="str">
            <v>sys</v>
          </cell>
        </row>
        <row r="851">
          <cell r="D851">
            <v>199617103504</v>
          </cell>
          <cell r="E851" t="str">
            <v>sys</v>
          </cell>
        </row>
        <row r="852">
          <cell r="D852">
            <v>199617103559</v>
          </cell>
          <cell r="E852" t="str">
            <v>sys</v>
          </cell>
        </row>
        <row r="853">
          <cell r="D853">
            <v>199617103455</v>
          </cell>
          <cell r="E853" t="str">
            <v>sys</v>
          </cell>
        </row>
        <row r="854">
          <cell r="D854">
            <v>199617103495</v>
          </cell>
          <cell r="E854" t="str">
            <v>sys</v>
          </cell>
        </row>
        <row r="855">
          <cell r="D855">
            <v>199617106280</v>
          </cell>
          <cell r="E855" t="str">
            <v>sys</v>
          </cell>
        </row>
        <row r="856">
          <cell r="D856">
            <v>199617103825</v>
          </cell>
          <cell r="E856" t="str">
            <v>sys</v>
          </cell>
        </row>
        <row r="857">
          <cell r="D857">
            <v>199617103829</v>
          </cell>
          <cell r="E857" t="str">
            <v>sys</v>
          </cell>
        </row>
        <row r="858">
          <cell r="D858">
            <v>199617103830</v>
          </cell>
          <cell r="E858" t="str">
            <v>sys</v>
          </cell>
        </row>
        <row r="859">
          <cell r="D859">
            <v>199617103483</v>
          </cell>
          <cell r="E859" t="str">
            <v>sys</v>
          </cell>
        </row>
        <row r="860">
          <cell r="D860">
            <v>199617103536</v>
          </cell>
          <cell r="E860" t="str">
            <v>sys</v>
          </cell>
        </row>
        <row r="861">
          <cell r="D861">
            <v>199617103463</v>
          </cell>
          <cell r="E861" t="str">
            <v>sys</v>
          </cell>
        </row>
        <row r="862">
          <cell r="D862">
            <v>199617103503</v>
          </cell>
          <cell r="E862" t="str">
            <v>sys</v>
          </cell>
        </row>
        <row r="863">
          <cell r="D863">
            <v>199617103573</v>
          </cell>
          <cell r="E863" t="str">
            <v>sys</v>
          </cell>
        </row>
        <row r="864">
          <cell r="D864">
            <v>199617103839</v>
          </cell>
          <cell r="E864" t="str">
            <v>sys</v>
          </cell>
        </row>
        <row r="865">
          <cell r="D865">
            <v>199617103856</v>
          </cell>
          <cell r="E865" t="str">
            <v>sys</v>
          </cell>
        </row>
        <row r="866">
          <cell r="D866">
            <v>199517102977</v>
          </cell>
          <cell r="E866" t="str">
            <v>sys</v>
          </cell>
        </row>
        <row r="867">
          <cell r="D867">
            <v>199517102978</v>
          </cell>
          <cell r="E867" t="str">
            <v>sys</v>
          </cell>
        </row>
        <row r="868">
          <cell r="D868">
            <v>199617104241</v>
          </cell>
          <cell r="E868" t="str">
            <v>sys</v>
          </cell>
        </row>
        <row r="869">
          <cell r="D869">
            <v>199617103553</v>
          </cell>
          <cell r="E869" t="str">
            <v>sys</v>
          </cell>
        </row>
        <row r="870">
          <cell r="D870">
            <v>199617104243</v>
          </cell>
          <cell r="E870" t="str">
            <v>sys</v>
          </cell>
        </row>
        <row r="871">
          <cell r="D871">
            <v>199617104244</v>
          </cell>
          <cell r="E871" t="str">
            <v>sys</v>
          </cell>
        </row>
        <row r="872">
          <cell r="D872">
            <v>199617103855</v>
          </cell>
          <cell r="E872" t="str">
            <v>sys</v>
          </cell>
        </row>
        <row r="873">
          <cell r="D873">
            <v>199617103511</v>
          </cell>
          <cell r="E873" t="str">
            <v>sys</v>
          </cell>
        </row>
        <row r="874">
          <cell r="D874">
            <v>199417102293</v>
          </cell>
          <cell r="E874" t="str">
            <v>sys</v>
          </cell>
        </row>
        <row r="875">
          <cell r="D875">
            <v>199617101833</v>
          </cell>
          <cell r="E875" t="str">
            <v>sys</v>
          </cell>
        </row>
        <row r="876">
          <cell r="D876">
            <v>199617103465</v>
          </cell>
          <cell r="E876" t="str">
            <v>sys</v>
          </cell>
        </row>
        <row r="877">
          <cell r="D877">
            <v>199617103505</v>
          </cell>
          <cell r="E877" t="str">
            <v>sys</v>
          </cell>
        </row>
        <row r="878">
          <cell r="D878">
            <v>199617104242</v>
          </cell>
          <cell r="E878" t="str">
            <v>sys</v>
          </cell>
        </row>
        <row r="879">
          <cell r="D879">
            <v>199417101007</v>
          </cell>
          <cell r="E879" t="str">
            <v>sys</v>
          </cell>
        </row>
        <row r="880">
          <cell r="D880">
            <v>199617103560</v>
          </cell>
          <cell r="E880" t="str">
            <v>sys</v>
          </cell>
        </row>
        <row r="881">
          <cell r="D881">
            <v>199617103636</v>
          </cell>
          <cell r="E881" t="str">
            <v>sys</v>
          </cell>
        </row>
        <row r="882">
          <cell r="D882">
            <v>199617103841</v>
          </cell>
          <cell r="E882" t="str">
            <v>sys</v>
          </cell>
        </row>
        <row r="883">
          <cell r="D883">
            <v>199617103858</v>
          </cell>
          <cell r="E883" t="str">
            <v>sys</v>
          </cell>
        </row>
        <row r="884">
          <cell r="D884">
            <v>199617103554</v>
          </cell>
          <cell r="E884" t="str">
            <v>sys</v>
          </cell>
        </row>
        <row r="885">
          <cell r="D885">
            <v>199617103647</v>
          </cell>
          <cell r="E885" t="str">
            <v>sys</v>
          </cell>
        </row>
        <row r="886">
          <cell r="D886">
            <v>199717100707</v>
          </cell>
          <cell r="E886" t="str">
            <v>sys</v>
          </cell>
        </row>
        <row r="887">
          <cell r="D887">
            <v>199617103460</v>
          </cell>
          <cell r="E887" t="str">
            <v>sys</v>
          </cell>
        </row>
        <row r="888">
          <cell r="D888">
            <v>199617103500</v>
          </cell>
          <cell r="E888" t="str">
            <v>sys</v>
          </cell>
        </row>
        <row r="889">
          <cell r="D889">
            <v>199617103471</v>
          </cell>
          <cell r="E889" t="str">
            <v>sys</v>
          </cell>
        </row>
        <row r="890">
          <cell r="D890">
            <v>199617103512</v>
          </cell>
          <cell r="E890" t="str">
            <v>sys</v>
          </cell>
        </row>
        <row r="891">
          <cell r="D891">
            <v>199617103469</v>
          </cell>
          <cell r="E891" t="str">
            <v>sys</v>
          </cell>
        </row>
        <row r="892">
          <cell r="D892">
            <v>199617103509</v>
          </cell>
          <cell r="E892" t="str">
            <v>sys</v>
          </cell>
        </row>
        <row r="893">
          <cell r="D893">
            <v>199717100170</v>
          </cell>
          <cell r="E893" t="str">
            <v>sys</v>
          </cell>
        </row>
        <row r="894">
          <cell r="D894">
            <v>199617103550</v>
          </cell>
          <cell r="E894" t="str">
            <v>sys</v>
          </cell>
        </row>
        <row r="895">
          <cell r="D895">
            <v>199617103643</v>
          </cell>
          <cell r="E895" t="str">
            <v>sys</v>
          </cell>
        </row>
        <row r="896">
          <cell r="D896">
            <v>199616100142</v>
          </cell>
          <cell r="E896" t="str">
            <v>sys</v>
          </cell>
        </row>
        <row r="897">
          <cell r="D897">
            <v>199617104237</v>
          </cell>
          <cell r="E897" t="str">
            <v>sys</v>
          </cell>
        </row>
        <row r="898">
          <cell r="D898">
            <v>199617103558</v>
          </cell>
          <cell r="E898" t="str">
            <v>sys</v>
          </cell>
        </row>
        <row r="899">
          <cell r="D899">
            <v>199417101591</v>
          </cell>
          <cell r="E899" t="str">
            <v>sys</v>
          </cell>
        </row>
        <row r="900">
          <cell r="D900">
            <v>199717104509</v>
          </cell>
          <cell r="E900" t="str">
            <v>sys</v>
          </cell>
        </row>
        <row r="901">
          <cell r="D901">
            <v>199314100988</v>
          </cell>
          <cell r="E901" t="str">
            <v>sys</v>
          </cell>
        </row>
        <row r="902">
          <cell r="D902">
            <v>199814101094</v>
          </cell>
          <cell r="E902" t="str">
            <v>sys</v>
          </cell>
        </row>
        <row r="903">
          <cell r="D903">
            <v>199717101016</v>
          </cell>
          <cell r="E903" t="str">
            <v>sys</v>
          </cell>
        </row>
        <row r="904">
          <cell r="D904">
            <v>199717103531</v>
          </cell>
          <cell r="E904" t="str">
            <v>sys</v>
          </cell>
        </row>
        <row r="905">
          <cell r="D905">
            <v>199717104001</v>
          </cell>
          <cell r="E905" t="str">
            <v>sys</v>
          </cell>
        </row>
        <row r="906">
          <cell r="D906">
            <v>199717103111</v>
          </cell>
          <cell r="E906" t="str">
            <v>sys</v>
          </cell>
        </row>
        <row r="907">
          <cell r="D907">
            <v>199717102050</v>
          </cell>
          <cell r="E907" t="str">
            <v>sys</v>
          </cell>
        </row>
        <row r="908">
          <cell r="D908">
            <v>199717104271</v>
          </cell>
          <cell r="E908" t="str">
            <v>sys</v>
          </cell>
        </row>
        <row r="909">
          <cell r="D909">
            <v>199717103999</v>
          </cell>
          <cell r="E909" t="str">
            <v>sys</v>
          </cell>
        </row>
        <row r="910">
          <cell r="D910">
            <v>199717104000</v>
          </cell>
          <cell r="E910" t="str">
            <v>sys</v>
          </cell>
        </row>
        <row r="911">
          <cell r="D911">
            <v>199817100302</v>
          </cell>
          <cell r="E911" t="str">
            <v>sys</v>
          </cell>
        </row>
        <row r="912">
          <cell r="D912">
            <v>199817100303</v>
          </cell>
          <cell r="E912" t="str">
            <v>sys</v>
          </cell>
        </row>
        <row r="913">
          <cell r="D913">
            <v>199817100304</v>
          </cell>
          <cell r="E913" t="str">
            <v>sys</v>
          </cell>
        </row>
        <row r="914">
          <cell r="D914">
            <v>199817100305</v>
          </cell>
          <cell r="E914" t="str">
            <v>sys</v>
          </cell>
        </row>
        <row r="915">
          <cell r="D915">
            <v>199817100306</v>
          </cell>
          <cell r="E915" t="str">
            <v>sys</v>
          </cell>
        </row>
        <row r="916">
          <cell r="D916">
            <v>199817100512</v>
          </cell>
          <cell r="E916" t="str">
            <v>sys</v>
          </cell>
        </row>
        <row r="917">
          <cell r="D917">
            <v>199717105001</v>
          </cell>
          <cell r="E917" t="str">
            <v>sys</v>
          </cell>
        </row>
        <row r="918">
          <cell r="D918">
            <v>199817102524</v>
          </cell>
          <cell r="E918" t="str">
            <v>sys</v>
          </cell>
        </row>
        <row r="919">
          <cell r="D919">
            <v>199717103700</v>
          </cell>
          <cell r="E919" t="str">
            <v>sys</v>
          </cell>
        </row>
        <row r="920">
          <cell r="D920">
            <v>199717103113</v>
          </cell>
          <cell r="E920" t="str">
            <v>sys</v>
          </cell>
        </row>
        <row r="921">
          <cell r="D921">
            <v>199717103138</v>
          </cell>
          <cell r="E921" t="str">
            <v>sys</v>
          </cell>
        </row>
        <row r="922">
          <cell r="D922">
            <v>199717102827</v>
          </cell>
          <cell r="E922" t="str">
            <v>sys</v>
          </cell>
        </row>
        <row r="923">
          <cell r="D923">
            <v>199717103963</v>
          </cell>
          <cell r="E923" t="str">
            <v>sys</v>
          </cell>
        </row>
        <row r="924">
          <cell r="D924">
            <v>199717104988</v>
          </cell>
          <cell r="E924" t="str">
            <v>sys</v>
          </cell>
        </row>
        <row r="925">
          <cell r="D925">
            <v>199817102019</v>
          </cell>
          <cell r="E925" t="str">
            <v>sys</v>
          </cell>
        </row>
        <row r="926">
          <cell r="D926">
            <v>199717102051</v>
          </cell>
          <cell r="E926" t="str">
            <v>sys</v>
          </cell>
        </row>
        <row r="927">
          <cell r="D927">
            <v>199717102053</v>
          </cell>
          <cell r="E927" t="str">
            <v>sys</v>
          </cell>
        </row>
        <row r="928">
          <cell r="D928">
            <v>199717103905</v>
          </cell>
          <cell r="E928" t="str">
            <v>sys</v>
          </cell>
        </row>
        <row r="929">
          <cell r="D929">
            <v>199817101535</v>
          </cell>
          <cell r="E929" t="str">
            <v>sys</v>
          </cell>
        </row>
        <row r="930">
          <cell r="D930">
            <v>199817101536</v>
          </cell>
          <cell r="E930" t="str">
            <v>sys</v>
          </cell>
        </row>
        <row r="931">
          <cell r="D931">
            <v>199817101537</v>
          </cell>
          <cell r="E931" t="str">
            <v>sys</v>
          </cell>
        </row>
        <row r="932">
          <cell r="D932">
            <v>199817101538</v>
          </cell>
          <cell r="E932" t="str">
            <v>sys</v>
          </cell>
        </row>
        <row r="933">
          <cell r="D933">
            <v>199817101539</v>
          </cell>
          <cell r="E933" t="str">
            <v>sys</v>
          </cell>
        </row>
        <row r="934">
          <cell r="D934">
            <v>199817101540</v>
          </cell>
          <cell r="E934" t="str">
            <v>sys</v>
          </cell>
        </row>
        <row r="935">
          <cell r="D935">
            <v>199817101541</v>
          </cell>
          <cell r="E935" t="str">
            <v>sys</v>
          </cell>
        </row>
        <row r="936">
          <cell r="D936">
            <v>199817101542</v>
          </cell>
          <cell r="E936" t="str">
            <v>sys</v>
          </cell>
        </row>
        <row r="937">
          <cell r="D937">
            <v>199817101543</v>
          </cell>
          <cell r="E937" t="str">
            <v>sys</v>
          </cell>
        </row>
        <row r="938">
          <cell r="D938">
            <v>199817101544</v>
          </cell>
          <cell r="E938" t="str">
            <v>sys</v>
          </cell>
        </row>
        <row r="939">
          <cell r="D939">
            <v>199817101545</v>
          </cell>
          <cell r="E939" t="str">
            <v>sys</v>
          </cell>
        </row>
        <row r="940">
          <cell r="D940">
            <v>199817101552</v>
          </cell>
          <cell r="E940" t="str">
            <v>sys</v>
          </cell>
        </row>
        <row r="941">
          <cell r="D941">
            <v>199817101553</v>
          </cell>
          <cell r="E941" t="str">
            <v>sys</v>
          </cell>
        </row>
        <row r="942">
          <cell r="D942">
            <v>199817101554</v>
          </cell>
          <cell r="E942" t="str">
            <v>sys</v>
          </cell>
        </row>
        <row r="943">
          <cell r="D943">
            <v>199717103911</v>
          </cell>
          <cell r="E943" t="str">
            <v>sys</v>
          </cell>
        </row>
        <row r="944">
          <cell r="D944">
            <v>199717103910</v>
          </cell>
          <cell r="E944" t="str">
            <v>sys</v>
          </cell>
        </row>
        <row r="945">
          <cell r="D945">
            <v>199717105008</v>
          </cell>
          <cell r="E945" t="str">
            <v>sys</v>
          </cell>
        </row>
        <row r="946">
          <cell r="D946">
            <v>199717103705</v>
          </cell>
          <cell r="E946" t="str">
            <v>sys</v>
          </cell>
        </row>
        <row r="947">
          <cell r="D947">
            <v>199816100196</v>
          </cell>
          <cell r="E947" t="str">
            <v>sys</v>
          </cell>
        </row>
        <row r="948">
          <cell r="D948">
            <v>199817102523</v>
          </cell>
          <cell r="E948" t="str">
            <v>sys</v>
          </cell>
        </row>
        <row r="949">
          <cell r="D949">
            <v>199817102525</v>
          </cell>
          <cell r="E949" t="str">
            <v>sys</v>
          </cell>
        </row>
        <row r="950">
          <cell r="D950">
            <v>199917100509</v>
          </cell>
          <cell r="E950" t="str">
            <v>sys</v>
          </cell>
        </row>
        <row r="951">
          <cell r="D951">
            <v>199717105000</v>
          </cell>
          <cell r="E951" t="str">
            <v>sys</v>
          </cell>
        </row>
        <row r="952">
          <cell r="D952">
            <v>199717103114</v>
          </cell>
          <cell r="E952" t="str">
            <v>sys</v>
          </cell>
        </row>
        <row r="953">
          <cell r="D953">
            <v>199417101615</v>
          </cell>
          <cell r="E953" t="str">
            <v>sys</v>
          </cell>
        </row>
        <row r="954">
          <cell r="D954">
            <v>199417101604</v>
          </cell>
          <cell r="E954" t="str">
            <v>sys</v>
          </cell>
        </row>
        <row r="955">
          <cell r="D955">
            <v>199417101620</v>
          </cell>
          <cell r="E955" t="str">
            <v>sys</v>
          </cell>
        </row>
        <row r="956">
          <cell r="D956">
            <v>199417101616</v>
          </cell>
          <cell r="E956" t="str">
            <v>sys</v>
          </cell>
        </row>
        <row r="957">
          <cell r="D957">
            <v>199417101617</v>
          </cell>
          <cell r="E957" t="str">
            <v>sys</v>
          </cell>
        </row>
        <row r="958">
          <cell r="D958">
            <v>199417101618</v>
          </cell>
          <cell r="E958" t="str">
            <v>sys</v>
          </cell>
        </row>
        <row r="959">
          <cell r="D959">
            <v>199717105007</v>
          </cell>
          <cell r="E959" t="str">
            <v>sys</v>
          </cell>
        </row>
        <row r="960">
          <cell r="D960">
            <v>199717104258</v>
          </cell>
          <cell r="E960" t="str">
            <v>sys</v>
          </cell>
        </row>
        <row r="961">
          <cell r="D961">
            <v>199917100510</v>
          </cell>
          <cell r="E961" t="str">
            <v>sys</v>
          </cell>
        </row>
        <row r="962">
          <cell r="D962">
            <v>199917100367</v>
          </cell>
          <cell r="E962" t="str">
            <v>sys</v>
          </cell>
        </row>
        <row r="963">
          <cell r="D963">
            <v>199917100368</v>
          </cell>
          <cell r="E963" t="str">
            <v>sys</v>
          </cell>
        </row>
        <row r="964">
          <cell r="D964">
            <v>199817100139</v>
          </cell>
          <cell r="E964" t="str">
            <v>sys</v>
          </cell>
        </row>
        <row r="965">
          <cell r="D965">
            <v>199817100140</v>
          </cell>
          <cell r="E965" t="str">
            <v>sys</v>
          </cell>
        </row>
        <row r="966">
          <cell r="D966">
            <v>199817100141</v>
          </cell>
          <cell r="E966" t="str">
            <v>sys</v>
          </cell>
        </row>
        <row r="967">
          <cell r="D967">
            <v>199817100142</v>
          </cell>
          <cell r="E967" t="str">
            <v>sys</v>
          </cell>
        </row>
        <row r="968">
          <cell r="D968">
            <v>199718100061</v>
          </cell>
          <cell r="E968" t="str">
            <v>sys</v>
          </cell>
        </row>
        <row r="969">
          <cell r="D969">
            <v>199817100477</v>
          </cell>
          <cell r="E969" t="str">
            <v>sys</v>
          </cell>
        </row>
        <row r="970">
          <cell r="D970">
            <v>199817100667</v>
          </cell>
          <cell r="E970" t="str">
            <v>sys</v>
          </cell>
        </row>
        <row r="971">
          <cell r="D971">
            <v>199817102521</v>
          </cell>
          <cell r="E971" t="str">
            <v>sys</v>
          </cell>
        </row>
        <row r="972">
          <cell r="D972">
            <v>199817102522</v>
          </cell>
          <cell r="E972" t="str">
            <v>sys</v>
          </cell>
        </row>
        <row r="973">
          <cell r="D973">
            <v>200017110204</v>
          </cell>
          <cell r="E973" t="str">
            <v>sys</v>
          </cell>
        </row>
        <row r="974">
          <cell r="D974">
            <v>200017110205</v>
          </cell>
          <cell r="E974" t="str">
            <v>sys</v>
          </cell>
        </row>
        <row r="975">
          <cell r="D975">
            <v>200017100890</v>
          </cell>
          <cell r="E975" t="str">
            <v>sys</v>
          </cell>
        </row>
        <row r="976">
          <cell r="D976">
            <v>199817100681</v>
          </cell>
          <cell r="E976" t="str">
            <v>sys</v>
          </cell>
        </row>
        <row r="977">
          <cell r="D977">
            <v>199717102028</v>
          </cell>
          <cell r="E977" t="str">
            <v>sys</v>
          </cell>
        </row>
        <row r="978">
          <cell r="D978">
            <v>199717102026</v>
          </cell>
          <cell r="E978" t="str">
            <v>sys</v>
          </cell>
        </row>
        <row r="979">
          <cell r="D979">
            <v>199917100512</v>
          </cell>
          <cell r="E979" t="str">
            <v>sys</v>
          </cell>
        </row>
        <row r="980">
          <cell r="D980">
            <v>200017100573</v>
          </cell>
          <cell r="E980" t="str">
            <v>sys</v>
          </cell>
        </row>
        <row r="981">
          <cell r="D981">
            <v>199718100063</v>
          </cell>
          <cell r="E981" t="str">
            <v>sys</v>
          </cell>
        </row>
        <row r="982">
          <cell r="D982">
            <v>199917100486</v>
          </cell>
          <cell r="E982" t="str">
            <v>sys</v>
          </cell>
        </row>
        <row r="983">
          <cell r="D983">
            <v>200017103864</v>
          </cell>
          <cell r="E983" t="str">
            <v>sys</v>
          </cell>
        </row>
        <row r="984">
          <cell r="D984">
            <v>199817102520</v>
          </cell>
          <cell r="E984" t="str">
            <v>sys</v>
          </cell>
        </row>
        <row r="985">
          <cell r="D985">
            <v>199917100507</v>
          </cell>
          <cell r="E985" t="str">
            <v>sys</v>
          </cell>
        </row>
        <row r="986">
          <cell r="D986">
            <v>199717104230</v>
          </cell>
          <cell r="E986" t="str">
            <v>sys</v>
          </cell>
        </row>
        <row r="987">
          <cell r="D987">
            <v>199917102345</v>
          </cell>
          <cell r="E987" t="str">
            <v>sys</v>
          </cell>
        </row>
        <row r="988">
          <cell r="D988">
            <v>199917100508</v>
          </cell>
          <cell r="E988" t="str">
            <v>sys</v>
          </cell>
        </row>
        <row r="989">
          <cell r="D989">
            <v>199917100511</v>
          </cell>
          <cell r="E989" t="str">
            <v>sys</v>
          </cell>
        </row>
        <row r="990">
          <cell r="D990">
            <v>199717103912</v>
          </cell>
          <cell r="E990" t="str">
            <v>sys</v>
          </cell>
        </row>
        <row r="991">
          <cell r="D991">
            <v>199417101961</v>
          </cell>
          <cell r="E991" t="str">
            <v>sys</v>
          </cell>
        </row>
        <row r="992">
          <cell r="D992">
            <v>199717104992</v>
          </cell>
          <cell r="E992" t="str">
            <v>sys</v>
          </cell>
        </row>
        <row r="993">
          <cell r="D993">
            <v>199717104994</v>
          </cell>
          <cell r="E993" t="str">
            <v>sys</v>
          </cell>
        </row>
        <row r="994">
          <cell r="D994">
            <v>199717104995</v>
          </cell>
          <cell r="E994" t="str">
            <v>sys</v>
          </cell>
        </row>
        <row r="995">
          <cell r="D995">
            <v>200117102037</v>
          </cell>
          <cell r="E995" t="str">
            <v>sys</v>
          </cell>
        </row>
        <row r="996">
          <cell r="D996">
            <v>200117102038</v>
          </cell>
          <cell r="E996" t="str">
            <v>sys</v>
          </cell>
        </row>
        <row r="997">
          <cell r="D997">
            <v>200117102039</v>
          </cell>
          <cell r="E997" t="str">
            <v>sys</v>
          </cell>
        </row>
        <row r="998">
          <cell r="D998">
            <v>200117102040</v>
          </cell>
          <cell r="E998" t="str">
            <v>sys</v>
          </cell>
        </row>
        <row r="999">
          <cell r="D999">
            <v>199614103530</v>
          </cell>
          <cell r="E999" t="str">
            <v>sys</v>
          </cell>
        </row>
        <row r="1000">
          <cell r="D1000">
            <v>200117101688</v>
          </cell>
          <cell r="E1000" t="str">
            <v>sys</v>
          </cell>
        </row>
        <row r="1001">
          <cell r="D1001">
            <v>200117101692</v>
          </cell>
          <cell r="E1001" t="str">
            <v>sys</v>
          </cell>
        </row>
        <row r="1002">
          <cell r="D1002">
            <v>199817101421</v>
          </cell>
          <cell r="E1002" t="str">
            <v>sys</v>
          </cell>
        </row>
        <row r="1003">
          <cell r="D1003">
            <v>199817101422</v>
          </cell>
          <cell r="E1003" t="str">
            <v>sys</v>
          </cell>
        </row>
        <row r="1004">
          <cell r="D1004">
            <v>199817101423</v>
          </cell>
          <cell r="E1004" t="str">
            <v>sys</v>
          </cell>
        </row>
        <row r="1005">
          <cell r="D1005">
            <v>199817101424</v>
          </cell>
          <cell r="E1005" t="str">
            <v>sys</v>
          </cell>
        </row>
        <row r="1006">
          <cell r="D1006">
            <v>199817101439</v>
          </cell>
          <cell r="E1006" t="str">
            <v>sys</v>
          </cell>
        </row>
        <row r="1007">
          <cell r="D1007">
            <v>199817101412</v>
          </cell>
          <cell r="E1007" t="str">
            <v>sys</v>
          </cell>
        </row>
        <row r="1008">
          <cell r="D1008">
            <v>199817101413</v>
          </cell>
          <cell r="E1008" t="str">
            <v>sys</v>
          </cell>
        </row>
        <row r="1009">
          <cell r="D1009">
            <v>199817101416</v>
          </cell>
          <cell r="E1009" t="str">
            <v>sys</v>
          </cell>
        </row>
        <row r="1010">
          <cell r="D1010">
            <v>199817101414</v>
          </cell>
          <cell r="E1010" t="str">
            <v>sys</v>
          </cell>
        </row>
        <row r="1011">
          <cell r="D1011">
            <v>199817101415</v>
          </cell>
          <cell r="E1011" t="str">
            <v>sys</v>
          </cell>
        </row>
        <row r="1012">
          <cell r="D1012">
            <v>199817101417</v>
          </cell>
          <cell r="E1012" t="str">
            <v>sys</v>
          </cell>
        </row>
        <row r="1013">
          <cell r="D1013">
            <v>199817101418</v>
          </cell>
          <cell r="E1013" t="str">
            <v>sys</v>
          </cell>
        </row>
        <row r="1014">
          <cell r="D1014">
            <v>199817101442</v>
          </cell>
          <cell r="E1014" t="str">
            <v>sys</v>
          </cell>
        </row>
        <row r="1015">
          <cell r="D1015">
            <v>199817101443</v>
          </cell>
          <cell r="E1015" t="str">
            <v>sys</v>
          </cell>
        </row>
        <row r="1016">
          <cell r="D1016">
            <v>199817102313</v>
          </cell>
          <cell r="E1016" t="str">
            <v>sys</v>
          </cell>
        </row>
        <row r="1017">
          <cell r="D1017">
            <v>199917100506</v>
          </cell>
          <cell r="E1017" t="str">
            <v>sys</v>
          </cell>
        </row>
        <row r="1018">
          <cell r="D1018">
            <v>200117101670</v>
          </cell>
          <cell r="E1018" t="str">
            <v>sys</v>
          </cell>
        </row>
        <row r="1019">
          <cell r="D1019">
            <v>200117101393</v>
          </cell>
          <cell r="E1019" t="str">
            <v>sys</v>
          </cell>
        </row>
        <row r="1020">
          <cell r="D1020">
            <v>200117101468</v>
          </cell>
          <cell r="E1020" t="str">
            <v>sys</v>
          </cell>
        </row>
        <row r="1021">
          <cell r="D1021">
            <v>199817101444</v>
          </cell>
          <cell r="E1021" t="str">
            <v>sys</v>
          </cell>
        </row>
        <row r="1022">
          <cell r="D1022">
            <v>199817101445</v>
          </cell>
          <cell r="E1022" t="str">
            <v>sys</v>
          </cell>
        </row>
        <row r="1023">
          <cell r="D1023">
            <v>199817101446</v>
          </cell>
          <cell r="E1023" t="str">
            <v>sys</v>
          </cell>
        </row>
        <row r="1024">
          <cell r="D1024">
            <v>199817101447</v>
          </cell>
          <cell r="E1024" t="str">
            <v>sys</v>
          </cell>
        </row>
        <row r="1025">
          <cell r="D1025">
            <v>199917102698</v>
          </cell>
          <cell r="E1025" t="str">
            <v>sys</v>
          </cell>
        </row>
        <row r="1026">
          <cell r="D1026">
            <v>199916100319</v>
          </cell>
          <cell r="E1026" t="str">
            <v>sys</v>
          </cell>
        </row>
        <row r="1027">
          <cell r="D1027">
            <v>199817102463</v>
          </cell>
          <cell r="E1027" t="str">
            <v>sys</v>
          </cell>
        </row>
        <row r="1028">
          <cell r="D1028">
            <v>200117101715</v>
          </cell>
          <cell r="E1028" t="str">
            <v>sys</v>
          </cell>
        </row>
        <row r="1029">
          <cell r="D1029">
            <v>199617104281</v>
          </cell>
          <cell r="E1029" t="str">
            <v>sys</v>
          </cell>
        </row>
        <row r="1030">
          <cell r="D1030">
            <v>199617104299</v>
          </cell>
          <cell r="E1030" t="str">
            <v>sys</v>
          </cell>
        </row>
        <row r="1031">
          <cell r="D1031">
            <v>199617104300</v>
          </cell>
          <cell r="E1031" t="str">
            <v>sys</v>
          </cell>
        </row>
        <row r="1032">
          <cell r="D1032">
            <v>200017110674</v>
          </cell>
          <cell r="E1032" t="str">
            <v>sys</v>
          </cell>
        </row>
        <row r="1033">
          <cell r="D1033">
            <v>200017101198</v>
          </cell>
          <cell r="E1033" t="str">
            <v>sys</v>
          </cell>
        </row>
        <row r="1034">
          <cell r="D1034">
            <v>199717103908</v>
          </cell>
          <cell r="E1034" t="str">
            <v>sys</v>
          </cell>
        </row>
        <row r="1035">
          <cell r="D1035">
            <v>200017110675</v>
          </cell>
          <cell r="E1035" t="str">
            <v>sys</v>
          </cell>
        </row>
        <row r="1036">
          <cell r="D1036">
            <v>200017110676</v>
          </cell>
          <cell r="E1036" t="str">
            <v>sys</v>
          </cell>
        </row>
        <row r="1037">
          <cell r="D1037">
            <v>200017110672</v>
          </cell>
          <cell r="E1037" t="str">
            <v>sys</v>
          </cell>
        </row>
        <row r="1038">
          <cell r="D1038">
            <v>200017110682</v>
          </cell>
          <cell r="E1038" t="str">
            <v>sys</v>
          </cell>
        </row>
        <row r="1039">
          <cell r="D1039">
            <v>200017110683</v>
          </cell>
          <cell r="E1039" t="str">
            <v>sys</v>
          </cell>
        </row>
        <row r="1040">
          <cell r="D1040">
            <v>200017110684</v>
          </cell>
          <cell r="E1040" t="str">
            <v>sys</v>
          </cell>
        </row>
        <row r="1041">
          <cell r="D1041">
            <v>200017110677</v>
          </cell>
          <cell r="E1041" t="str">
            <v>sys</v>
          </cell>
        </row>
        <row r="1042">
          <cell r="D1042">
            <v>200017110678</v>
          </cell>
          <cell r="E1042" t="str">
            <v>sys</v>
          </cell>
        </row>
        <row r="1043">
          <cell r="D1043">
            <v>200017110679</v>
          </cell>
          <cell r="E1043" t="str">
            <v>sys</v>
          </cell>
        </row>
        <row r="1044">
          <cell r="D1044">
            <v>200017110680</v>
          </cell>
          <cell r="E1044" t="str">
            <v>sys</v>
          </cell>
        </row>
        <row r="1045">
          <cell r="D1045">
            <v>199417102091</v>
          </cell>
          <cell r="E1045" t="str">
            <v>sys</v>
          </cell>
        </row>
        <row r="1046">
          <cell r="D1046">
            <v>200017100892</v>
          </cell>
          <cell r="E1046" t="str">
            <v>sys</v>
          </cell>
        </row>
        <row r="1047">
          <cell r="D1047">
            <v>200217100159</v>
          </cell>
          <cell r="E1047" t="str">
            <v>sys</v>
          </cell>
        </row>
        <row r="1048">
          <cell r="D1048">
            <v>200217100160</v>
          </cell>
          <cell r="E1048" t="str">
            <v>sys</v>
          </cell>
        </row>
        <row r="1049">
          <cell r="D1049">
            <v>200217100175</v>
          </cell>
          <cell r="E1049" t="str">
            <v>sys</v>
          </cell>
        </row>
        <row r="1050">
          <cell r="D1050">
            <v>200217100174</v>
          </cell>
          <cell r="E1050" t="str">
            <v>sys</v>
          </cell>
        </row>
        <row r="1051">
          <cell r="D1051">
            <v>200217100172</v>
          </cell>
          <cell r="E1051" t="str">
            <v>sys</v>
          </cell>
        </row>
        <row r="1052">
          <cell r="D1052">
            <v>200217100173</v>
          </cell>
          <cell r="E1052" t="str">
            <v>sys</v>
          </cell>
        </row>
        <row r="1053">
          <cell r="D1053">
            <v>200217100169</v>
          </cell>
          <cell r="E1053" t="str">
            <v>sys</v>
          </cell>
        </row>
        <row r="1054">
          <cell r="D1054">
            <v>200217100163</v>
          </cell>
          <cell r="E1054" t="str">
            <v>sys</v>
          </cell>
        </row>
        <row r="1055">
          <cell r="D1055">
            <v>200217100170</v>
          </cell>
          <cell r="E1055" t="str">
            <v>sys</v>
          </cell>
        </row>
        <row r="1056">
          <cell r="D1056">
            <v>200217100162</v>
          </cell>
          <cell r="E1056" t="str">
            <v>sys</v>
          </cell>
        </row>
        <row r="1057">
          <cell r="D1057">
            <v>200217100164</v>
          </cell>
          <cell r="E1057" t="str">
            <v>sys</v>
          </cell>
        </row>
        <row r="1058">
          <cell r="D1058">
            <v>200217100165</v>
          </cell>
          <cell r="E1058" t="str">
            <v>sys</v>
          </cell>
        </row>
        <row r="1059">
          <cell r="D1059">
            <v>200217100166</v>
          </cell>
          <cell r="E1059" t="str">
            <v>sys</v>
          </cell>
        </row>
        <row r="1060">
          <cell r="D1060">
            <v>200217100167</v>
          </cell>
          <cell r="E1060" t="str">
            <v>sys</v>
          </cell>
        </row>
        <row r="1061">
          <cell r="D1061">
            <v>200217100161</v>
          </cell>
          <cell r="E1061" t="str">
            <v>sys</v>
          </cell>
        </row>
        <row r="1062">
          <cell r="D1062">
            <v>199816100457</v>
          </cell>
          <cell r="E1062" t="str">
            <v>sys</v>
          </cell>
        </row>
        <row r="1063">
          <cell r="D1063">
            <v>200017103871</v>
          </cell>
          <cell r="E1063" t="str">
            <v>sys</v>
          </cell>
        </row>
        <row r="1064">
          <cell r="D1064">
            <v>200117101871</v>
          </cell>
          <cell r="E1064" t="str">
            <v>sys</v>
          </cell>
        </row>
        <row r="1065">
          <cell r="D1065">
            <v>200117101870</v>
          </cell>
          <cell r="E1065" t="str">
            <v>sys</v>
          </cell>
        </row>
        <row r="1066">
          <cell r="D1066">
            <v>200117101862</v>
          </cell>
          <cell r="E1066" t="str">
            <v>sys</v>
          </cell>
        </row>
        <row r="1067">
          <cell r="D1067">
            <v>200117101869</v>
          </cell>
          <cell r="E1067" t="str">
            <v>sys</v>
          </cell>
        </row>
        <row r="1068">
          <cell r="D1068">
            <v>200117101830</v>
          </cell>
          <cell r="E1068" t="str">
            <v>sys</v>
          </cell>
        </row>
        <row r="1069">
          <cell r="D1069">
            <v>200117101832</v>
          </cell>
          <cell r="E1069" t="str">
            <v>sys</v>
          </cell>
        </row>
        <row r="1070">
          <cell r="D1070">
            <v>200117101028</v>
          </cell>
          <cell r="E1070" t="str">
            <v>sys</v>
          </cell>
        </row>
        <row r="1071">
          <cell r="D1071">
            <v>200117101029</v>
          </cell>
          <cell r="E1071" t="str">
            <v>sys</v>
          </cell>
        </row>
        <row r="1072">
          <cell r="D1072">
            <v>200117101030</v>
          </cell>
          <cell r="E1072" t="str">
            <v>sys</v>
          </cell>
        </row>
        <row r="1073">
          <cell r="D1073">
            <v>200117101067</v>
          </cell>
          <cell r="E1073" t="str">
            <v>sys</v>
          </cell>
        </row>
        <row r="1074">
          <cell r="D1074">
            <v>200117101068</v>
          </cell>
          <cell r="E1074" t="str">
            <v>sys</v>
          </cell>
        </row>
        <row r="1075">
          <cell r="D1075">
            <v>200117101031</v>
          </cell>
          <cell r="E1075" t="str">
            <v>sys</v>
          </cell>
        </row>
        <row r="1076">
          <cell r="D1076">
            <v>200117101090</v>
          </cell>
          <cell r="E1076" t="str">
            <v>sys</v>
          </cell>
        </row>
        <row r="1077">
          <cell r="D1077">
            <v>200117101069</v>
          </cell>
          <cell r="E1077" t="str">
            <v>sys</v>
          </cell>
        </row>
        <row r="1078">
          <cell r="D1078">
            <v>200117101070</v>
          </cell>
          <cell r="E1078" t="str">
            <v>sys</v>
          </cell>
        </row>
        <row r="1079">
          <cell r="D1079">
            <v>200117101071</v>
          </cell>
          <cell r="E1079" t="str">
            <v>sys</v>
          </cell>
        </row>
        <row r="1080">
          <cell r="D1080">
            <v>200117101032</v>
          </cell>
          <cell r="E1080" t="str">
            <v>sys</v>
          </cell>
        </row>
        <row r="1081">
          <cell r="D1081">
            <v>200117101033</v>
          </cell>
          <cell r="E1081" t="str">
            <v>sys</v>
          </cell>
        </row>
        <row r="1082">
          <cell r="D1082">
            <v>200117101034</v>
          </cell>
          <cell r="E1082" t="str">
            <v>sys</v>
          </cell>
        </row>
        <row r="1083">
          <cell r="D1083">
            <v>200117101035</v>
          </cell>
          <cell r="E1083" t="str">
            <v>sys</v>
          </cell>
        </row>
        <row r="1084">
          <cell r="D1084">
            <v>200117101036</v>
          </cell>
          <cell r="E1084" t="str">
            <v>sys</v>
          </cell>
        </row>
        <row r="1085">
          <cell r="D1085">
            <v>200117101037</v>
          </cell>
          <cell r="E1085" t="str">
            <v>sys</v>
          </cell>
        </row>
        <row r="1086">
          <cell r="D1086">
            <v>200117101038</v>
          </cell>
          <cell r="E1086" t="str">
            <v>sys</v>
          </cell>
        </row>
        <row r="1087">
          <cell r="D1087">
            <v>200117101039</v>
          </cell>
          <cell r="E1087" t="str">
            <v>sys</v>
          </cell>
        </row>
        <row r="1088">
          <cell r="D1088">
            <v>200117101040</v>
          </cell>
          <cell r="E1088" t="str">
            <v>sys</v>
          </cell>
        </row>
        <row r="1089">
          <cell r="D1089">
            <v>200117101481</v>
          </cell>
          <cell r="E1089" t="str">
            <v>sys</v>
          </cell>
        </row>
        <row r="1090">
          <cell r="D1090">
            <v>200117101482</v>
          </cell>
          <cell r="E1090" t="str">
            <v>sys</v>
          </cell>
        </row>
        <row r="1091">
          <cell r="D1091">
            <v>200117101483</v>
          </cell>
          <cell r="E1091" t="str">
            <v>sys</v>
          </cell>
        </row>
        <row r="1092">
          <cell r="D1092">
            <v>200117101495</v>
          </cell>
          <cell r="E1092" t="str">
            <v>sys</v>
          </cell>
        </row>
        <row r="1093">
          <cell r="D1093">
            <v>200017100891</v>
          </cell>
          <cell r="E1093" t="str">
            <v>sys</v>
          </cell>
        </row>
        <row r="1094">
          <cell r="D1094">
            <v>200217100691</v>
          </cell>
          <cell r="E1094" t="str">
            <v>sys</v>
          </cell>
        </row>
        <row r="1095">
          <cell r="D1095">
            <v>200217100692</v>
          </cell>
          <cell r="E1095" t="str">
            <v>sys</v>
          </cell>
        </row>
        <row r="1096">
          <cell r="D1096">
            <v>200217100693</v>
          </cell>
          <cell r="E1096" t="str">
            <v>sys</v>
          </cell>
        </row>
        <row r="1097">
          <cell r="D1097">
            <v>200217100695</v>
          </cell>
          <cell r="E1097" t="str">
            <v>sys</v>
          </cell>
        </row>
        <row r="1098">
          <cell r="D1098">
            <v>200217100696</v>
          </cell>
          <cell r="E1098" t="str">
            <v>sys</v>
          </cell>
        </row>
        <row r="1099">
          <cell r="D1099">
            <v>200217100683</v>
          </cell>
          <cell r="E1099" t="str">
            <v>sys</v>
          </cell>
        </row>
        <row r="1100">
          <cell r="D1100">
            <v>200217100684</v>
          </cell>
          <cell r="E1100" t="str">
            <v>sys</v>
          </cell>
        </row>
        <row r="1101">
          <cell r="D1101">
            <v>199417102090</v>
          </cell>
          <cell r="E1101" t="str">
            <v>sys</v>
          </cell>
        </row>
        <row r="1102">
          <cell r="D1102">
            <v>200117102367</v>
          </cell>
          <cell r="E1102" t="str">
            <v>sys</v>
          </cell>
        </row>
        <row r="1103">
          <cell r="D1103">
            <v>200117102368</v>
          </cell>
          <cell r="E1103" t="str">
            <v>sys</v>
          </cell>
        </row>
        <row r="1104">
          <cell r="D1104">
            <v>200117102218</v>
          </cell>
          <cell r="E1104" t="str">
            <v>sys</v>
          </cell>
        </row>
        <row r="1105">
          <cell r="D1105">
            <v>200117102219</v>
          </cell>
          <cell r="E1105" t="str">
            <v>sys</v>
          </cell>
        </row>
        <row r="1106">
          <cell r="D1106">
            <v>200117102220</v>
          </cell>
          <cell r="E1106" t="str">
            <v>sys</v>
          </cell>
        </row>
        <row r="1107">
          <cell r="D1107">
            <v>199817102298</v>
          </cell>
          <cell r="E1107" t="str">
            <v>sys</v>
          </cell>
        </row>
        <row r="1108">
          <cell r="D1108">
            <v>199817102297</v>
          </cell>
          <cell r="E1108" t="str">
            <v>sys</v>
          </cell>
        </row>
        <row r="1109">
          <cell r="D1109">
            <v>199817102295</v>
          </cell>
          <cell r="E1109" t="str">
            <v>sys</v>
          </cell>
        </row>
        <row r="1110">
          <cell r="D1110">
            <v>200117100349</v>
          </cell>
          <cell r="E1110" t="str">
            <v>sys</v>
          </cell>
        </row>
        <row r="1111">
          <cell r="D1111">
            <v>200117100348</v>
          </cell>
          <cell r="E1111" t="str">
            <v>sys</v>
          </cell>
        </row>
        <row r="1112">
          <cell r="D1112">
            <v>199917100372</v>
          </cell>
          <cell r="E1112" t="str">
            <v>sys</v>
          </cell>
        </row>
        <row r="1113">
          <cell r="D1113">
            <v>199617105393</v>
          </cell>
          <cell r="E1113" t="str">
            <v>sys</v>
          </cell>
        </row>
        <row r="1114">
          <cell r="D1114">
            <v>199617105398</v>
          </cell>
          <cell r="E1114" t="str">
            <v>sys</v>
          </cell>
        </row>
        <row r="1115">
          <cell r="D1115">
            <v>199617105370</v>
          </cell>
          <cell r="E1115" t="str">
            <v>sys</v>
          </cell>
        </row>
        <row r="1116">
          <cell r="D1116">
            <v>199617105371</v>
          </cell>
          <cell r="E1116" t="str">
            <v>sys</v>
          </cell>
        </row>
        <row r="1117">
          <cell r="D1117">
            <v>199617105366</v>
          </cell>
          <cell r="E1117" t="str">
            <v>sys</v>
          </cell>
        </row>
        <row r="1118">
          <cell r="D1118">
            <v>199417102325</v>
          </cell>
          <cell r="E1118" t="str">
            <v>sys</v>
          </cell>
        </row>
        <row r="1119">
          <cell r="D1119">
            <v>199617105399</v>
          </cell>
          <cell r="E1119" t="str">
            <v>sys</v>
          </cell>
        </row>
        <row r="1120">
          <cell r="D1120">
            <v>199717103906</v>
          </cell>
          <cell r="E1120" t="str">
            <v>sys</v>
          </cell>
        </row>
        <row r="1121">
          <cell r="D1121">
            <v>199717103913</v>
          </cell>
          <cell r="E1121" t="str">
            <v>sys</v>
          </cell>
        </row>
        <row r="1122">
          <cell r="D1122">
            <v>199817102258</v>
          </cell>
          <cell r="E1122" t="str">
            <v>sys</v>
          </cell>
        </row>
        <row r="1123">
          <cell r="D1123">
            <v>199617104289</v>
          </cell>
          <cell r="E1123" t="str">
            <v>sys</v>
          </cell>
        </row>
        <row r="1124">
          <cell r="D1124">
            <v>199617104286</v>
          </cell>
          <cell r="E1124" t="str">
            <v>sys</v>
          </cell>
        </row>
        <row r="1125">
          <cell r="D1125">
            <v>199717101675</v>
          </cell>
          <cell r="E1125" t="str">
            <v>sys</v>
          </cell>
        </row>
        <row r="1126">
          <cell r="D1126">
            <v>199916100318</v>
          </cell>
          <cell r="E1126" t="str">
            <v>sys</v>
          </cell>
        </row>
        <row r="1127">
          <cell r="D1127">
            <v>199717104993</v>
          </cell>
          <cell r="E1127" t="str">
            <v>sys</v>
          </cell>
        </row>
        <row r="1128">
          <cell r="D1128">
            <v>199617105389</v>
          </cell>
          <cell r="E1128" t="str">
            <v>sys</v>
          </cell>
        </row>
        <row r="1129">
          <cell r="D1129">
            <v>200019110000</v>
          </cell>
          <cell r="E1129" t="str">
            <v>sys</v>
          </cell>
        </row>
        <row r="1130">
          <cell r="D1130">
            <v>199916100345</v>
          </cell>
          <cell r="E1130" t="str">
            <v>sys</v>
          </cell>
        </row>
        <row r="1131">
          <cell r="D1131">
            <v>199617105392</v>
          </cell>
          <cell r="E1131" t="str">
            <v>sys</v>
          </cell>
        </row>
        <row r="1132">
          <cell r="D1132">
            <v>199817102321</v>
          </cell>
          <cell r="E1132" t="str">
            <v>sys</v>
          </cell>
        </row>
        <row r="1133">
          <cell r="D1133">
            <v>199717103658</v>
          </cell>
          <cell r="E1133" t="str">
            <v>sys</v>
          </cell>
        </row>
        <row r="1134">
          <cell r="D1134">
            <v>199214100619</v>
          </cell>
          <cell r="E1134" t="str">
            <v>sys</v>
          </cell>
        </row>
        <row r="1135">
          <cell r="D1135">
            <v>199917102699</v>
          </cell>
          <cell r="E1135" t="str">
            <v>sys</v>
          </cell>
        </row>
        <row r="1136">
          <cell r="D1136">
            <v>199917102700</v>
          </cell>
          <cell r="E1136" t="str">
            <v>sys</v>
          </cell>
        </row>
        <row r="1137">
          <cell r="D1137">
            <v>199817102226</v>
          </cell>
          <cell r="E1137" t="str">
            <v>sys</v>
          </cell>
        </row>
        <row r="1138">
          <cell r="D1138">
            <v>199817102351</v>
          </cell>
          <cell r="E1138" t="str">
            <v>sys</v>
          </cell>
        </row>
        <row r="1139">
          <cell r="D1139">
            <v>199617104290</v>
          </cell>
          <cell r="E1139" t="str">
            <v>sys</v>
          </cell>
        </row>
        <row r="1140">
          <cell r="D1140">
            <v>199617105405</v>
          </cell>
          <cell r="E1140" t="str">
            <v>sys</v>
          </cell>
        </row>
        <row r="1141">
          <cell r="D1141">
            <v>199814100743</v>
          </cell>
          <cell r="E1141" t="str">
            <v>sys</v>
          </cell>
        </row>
        <row r="1142">
          <cell r="D1142">
            <v>199817101617</v>
          </cell>
          <cell r="E1142" t="str">
            <v>sys</v>
          </cell>
        </row>
        <row r="1143">
          <cell r="D1143">
            <v>199717103706</v>
          </cell>
          <cell r="E1143" t="str">
            <v>sys</v>
          </cell>
        </row>
        <row r="1144">
          <cell r="D1144">
            <v>199617105391</v>
          </cell>
          <cell r="E1144" t="str">
            <v>sys</v>
          </cell>
        </row>
        <row r="1145">
          <cell r="D1145">
            <v>199617105374</v>
          </cell>
          <cell r="E1145" t="str">
            <v>sys</v>
          </cell>
        </row>
        <row r="1146">
          <cell r="D1146">
            <v>199617105396</v>
          </cell>
          <cell r="E1146" t="str">
            <v>sys</v>
          </cell>
        </row>
        <row r="1147">
          <cell r="D1147">
            <v>199417102089</v>
          </cell>
          <cell r="E1147" t="str">
            <v>sys</v>
          </cell>
        </row>
        <row r="1148">
          <cell r="D1148">
            <v>199114101089</v>
          </cell>
          <cell r="E1148" t="str">
            <v>sys</v>
          </cell>
        </row>
        <row r="1149">
          <cell r="D1149">
            <v>199817102240</v>
          </cell>
          <cell r="E1149" t="str">
            <v>sys</v>
          </cell>
        </row>
        <row r="1150">
          <cell r="D1150">
            <v>200017110671</v>
          </cell>
          <cell r="E1150" t="str">
            <v>sys</v>
          </cell>
        </row>
        <row r="1151">
          <cell r="D1151">
            <v>199614100526</v>
          </cell>
          <cell r="E1151" t="str">
            <v>sys</v>
          </cell>
        </row>
        <row r="1152">
          <cell r="D1152">
            <v>199717103909</v>
          </cell>
          <cell r="E1152" t="str">
            <v>sys</v>
          </cell>
        </row>
        <row r="1153">
          <cell r="D1153">
            <v>199917102485</v>
          </cell>
          <cell r="E1153" t="str">
            <v>sys</v>
          </cell>
        </row>
        <row r="1154">
          <cell r="D1154">
            <v>199414102749</v>
          </cell>
          <cell r="E1154" t="str">
            <v>sys</v>
          </cell>
        </row>
        <row r="1155">
          <cell r="D1155">
            <v>199617105361</v>
          </cell>
          <cell r="E1155" t="str">
            <v>sys</v>
          </cell>
        </row>
        <row r="1156">
          <cell r="D1156">
            <v>199617105362</v>
          </cell>
          <cell r="E1156" t="str">
            <v>sys</v>
          </cell>
        </row>
        <row r="1157">
          <cell r="D1157">
            <v>199817102299</v>
          </cell>
          <cell r="E1157" t="str">
            <v>sys</v>
          </cell>
        </row>
        <row r="1158">
          <cell r="D1158">
            <v>199817102293</v>
          </cell>
          <cell r="E1158" t="str">
            <v>sys</v>
          </cell>
        </row>
        <row r="1159">
          <cell r="D1159">
            <v>199817102292</v>
          </cell>
          <cell r="E1159" t="str">
            <v>sys</v>
          </cell>
        </row>
        <row r="1160">
          <cell r="D1160">
            <v>200017102450</v>
          </cell>
          <cell r="E1160" t="str">
            <v>sys</v>
          </cell>
        </row>
        <row r="1161">
          <cell r="D1161">
            <v>200017102451</v>
          </cell>
          <cell r="E1161" t="str">
            <v>sys</v>
          </cell>
        </row>
        <row r="1162">
          <cell r="D1162">
            <v>200017102452</v>
          </cell>
          <cell r="E1162" t="str">
            <v>sys</v>
          </cell>
        </row>
        <row r="1163">
          <cell r="D1163">
            <v>200017102333</v>
          </cell>
          <cell r="E1163" t="str">
            <v>sys</v>
          </cell>
        </row>
        <row r="1164">
          <cell r="D1164">
            <v>200017102334</v>
          </cell>
          <cell r="E1164" t="str">
            <v>sys</v>
          </cell>
        </row>
        <row r="1165">
          <cell r="D1165">
            <v>200017102335</v>
          </cell>
          <cell r="E1165" t="str">
            <v>sys</v>
          </cell>
        </row>
        <row r="1166">
          <cell r="D1166">
            <v>200017102336</v>
          </cell>
          <cell r="E1166" t="str">
            <v>sys</v>
          </cell>
        </row>
        <row r="1167">
          <cell r="D1167">
            <v>200017102337</v>
          </cell>
          <cell r="E1167" t="str">
            <v>sys</v>
          </cell>
        </row>
        <row r="1168">
          <cell r="D1168">
            <v>200017102338</v>
          </cell>
          <cell r="E1168" t="str">
            <v>sys</v>
          </cell>
        </row>
        <row r="1169">
          <cell r="D1169">
            <v>200017102339</v>
          </cell>
          <cell r="E1169" t="str">
            <v>sys</v>
          </cell>
        </row>
        <row r="1170">
          <cell r="D1170">
            <v>200017102340</v>
          </cell>
          <cell r="E1170" t="str">
            <v>sys</v>
          </cell>
        </row>
        <row r="1171">
          <cell r="D1171">
            <v>200017102341</v>
          </cell>
          <cell r="E1171" t="str">
            <v>sys</v>
          </cell>
        </row>
        <row r="1172">
          <cell r="D1172">
            <v>200017102342</v>
          </cell>
          <cell r="E1172" t="str">
            <v>sys</v>
          </cell>
        </row>
        <row r="1173">
          <cell r="D1173">
            <v>200017102343</v>
          </cell>
          <cell r="E1173" t="str">
            <v>sys</v>
          </cell>
        </row>
        <row r="1174">
          <cell r="D1174">
            <v>200017102344</v>
          </cell>
          <cell r="E1174" t="str">
            <v>sys</v>
          </cell>
        </row>
        <row r="1175">
          <cell r="D1175">
            <v>200017102396</v>
          </cell>
          <cell r="E1175" t="str">
            <v>sys</v>
          </cell>
        </row>
        <row r="1176">
          <cell r="D1176">
            <v>200017102318</v>
          </cell>
          <cell r="E1176" t="str">
            <v>sys</v>
          </cell>
        </row>
        <row r="1177">
          <cell r="D1177">
            <v>200017102319</v>
          </cell>
          <cell r="E1177" t="str">
            <v>sys</v>
          </cell>
        </row>
        <row r="1178">
          <cell r="D1178">
            <v>200017102320</v>
          </cell>
          <cell r="E1178" t="str">
            <v>sys</v>
          </cell>
        </row>
        <row r="1179">
          <cell r="D1179">
            <v>200017102321</v>
          </cell>
          <cell r="E1179" t="str">
            <v>sys</v>
          </cell>
        </row>
        <row r="1180">
          <cell r="D1180">
            <v>200017102322</v>
          </cell>
          <cell r="E1180" t="str">
            <v>sys</v>
          </cell>
        </row>
        <row r="1181">
          <cell r="D1181">
            <v>200017102323</v>
          </cell>
          <cell r="E1181" t="str">
            <v>sys</v>
          </cell>
        </row>
        <row r="1182">
          <cell r="D1182">
            <v>200017102324</v>
          </cell>
          <cell r="E1182" t="str">
            <v>sys</v>
          </cell>
        </row>
        <row r="1183">
          <cell r="D1183">
            <v>200017102325</v>
          </cell>
          <cell r="E1183" t="str">
            <v>sys</v>
          </cell>
        </row>
        <row r="1184">
          <cell r="D1184">
            <v>200017102326</v>
          </cell>
          <cell r="E1184" t="str">
            <v>sys</v>
          </cell>
        </row>
        <row r="1185">
          <cell r="D1185">
            <v>200017102327</v>
          </cell>
          <cell r="E1185" t="str">
            <v>sys</v>
          </cell>
        </row>
        <row r="1186">
          <cell r="D1186">
            <v>200017102328</v>
          </cell>
          <cell r="E1186" t="str">
            <v>sys</v>
          </cell>
        </row>
        <row r="1187">
          <cell r="D1187">
            <v>200017102329</v>
          </cell>
          <cell r="E1187" t="str">
            <v>sys</v>
          </cell>
        </row>
        <row r="1188">
          <cell r="D1188">
            <v>200017102330</v>
          </cell>
          <cell r="E1188" t="str">
            <v>sys</v>
          </cell>
        </row>
        <row r="1189">
          <cell r="D1189">
            <v>200017102331</v>
          </cell>
          <cell r="E1189" t="str">
            <v>sys</v>
          </cell>
        </row>
        <row r="1190">
          <cell r="D1190">
            <v>200017102443</v>
          </cell>
          <cell r="E1190" t="str">
            <v>sys</v>
          </cell>
        </row>
        <row r="1191">
          <cell r="D1191">
            <v>200017102444</v>
          </cell>
          <cell r="E1191" t="str">
            <v>sys</v>
          </cell>
        </row>
        <row r="1192">
          <cell r="D1192">
            <v>200017102445</v>
          </cell>
          <cell r="E1192" t="str">
            <v>sys</v>
          </cell>
        </row>
        <row r="1193">
          <cell r="D1193">
            <v>200017102446</v>
          </cell>
          <cell r="E1193" t="str">
            <v>sys</v>
          </cell>
        </row>
        <row r="1194">
          <cell r="D1194">
            <v>200017102447</v>
          </cell>
          <cell r="E1194" t="str">
            <v>sys</v>
          </cell>
        </row>
        <row r="1195">
          <cell r="D1195">
            <v>200017102448</v>
          </cell>
          <cell r="E1195" t="str">
            <v>sys</v>
          </cell>
        </row>
        <row r="1196">
          <cell r="D1196">
            <v>200017102449</v>
          </cell>
          <cell r="E1196" t="str">
            <v>sys</v>
          </cell>
        </row>
        <row r="1197">
          <cell r="D1197">
            <v>200017102346</v>
          </cell>
          <cell r="E1197" t="str">
            <v>sys</v>
          </cell>
        </row>
        <row r="1198">
          <cell r="D1198">
            <v>200017102306</v>
          </cell>
          <cell r="E1198" t="str">
            <v>sys</v>
          </cell>
        </row>
        <row r="1199">
          <cell r="D1199">
            <v>200017102307</v>
          </cell>
          <cell r="E1199" t="str">
            <v>sys</v>
          </cell>
        </row>
        <row r="1200">
          <cell r="D1200">
            <v>200017102308</v>
          </cell>
          <cell r="E1200" t="str">
            <v>sys</v>
          </cell>
        </row>
        <row r="1201">
          <cell r="D1201">
            <v>200017102309</v>
          </cell>
          <cell r="E1201" t="str">
            <v>sys</v>
          </cell>
        </row>
        <row r="1202">
          <cell r="D1202">
            <v>200017102310</v>
          </cell>
          <cell r="E1202" t="str">
            <v>sys</v>
          </cell>
        </row>
        <row r="1203">
          <cell r="D1203">
            <v>200017102311</v>
          </cell>
          <cell r="E1203" t="str">
            <v>sys</v>
          </cell>
        </row>
        <row r="1204">
          <cell r="D1204">
            <v>200017102312</v>
          </cell>
          <cell r="E1204" t="str">
            <v>sys</v>
          </cell>
        </row>
        <row r="1205">
          <cell r="D1205">
            <v>200017102313</v>
          </cell>
          <cell r="E1205" t="str">
            <v>sys</v>
          </cell>
        </row>
        <row r="1206">
          <cell r="D1206">
            <v>200017102314</v>
          </cell>
          <cell r="E1206" t="str">
            <v>sys</v>
          </cell>
        </row>
        <row r="1207">
          <cell r="D1207">
            <v>200017102315</v>
          </cell>
          <cell r="E1207" t="str">
            <v>sys</v>
          </cell>
        </row>
        <row r="1208">
          <cell r="D1208">
            <v>200017102316</v>
          </cell>
          <cell r="E1208" t="str">
            <v>sys</v>
          </cell>
        </row>
        <row r="1209">
          <cell r="D1209">
            <v>200017102317</v>
          </cell>
          <cell r="E1209" t="str">
            <v>sys</v>
          </cell>
        </row>
        <row r="1210">
          <cell r="D1210">
            <v>200017103097</v>
          </cell>
          <cell r="E1210" t="str">
            <v>sys</v>
          </cell>
        </row>
        <row r="1211">
          <cell r="D1211">
            <v>200017103143</v>
          </cell>
          <cell r="E1211" t="str">
            <v>sys</v>
          </cell>
        </row>
        <row r="1212">
          <cell r="D1212">
            <v>200017103144</v>
          </cell>
          <cell r="E1212" t="str">
            <v>sys</v>
          </cell>
        </row>
        <row r="1213">
          <cell r="D1213">
            <v>200017103145</v>
          </cell>
          <cell r="E1213" t="str">
            <v>sys</v>
          </cell>
        </row>
        <row r="1214">
          <cell r="D1214">
            <v>200017103146</v>
          </cell>
          <cell r="E1214" t="str">
            <v>sys</v>
          </cell>
        </row>
        <row r="1215">
          <cell r="D1215">
            <v>200017103147</v>
          </cell>
          <cell r="E1215" t="str">
            <v>sys</v>
          </cell>
        </row>
        <row r="1216">
          <cell r="D1216">
            <v>200017103148</v>
          </cell>
          <cell r="E1216" t="str">
            <v>sys</v>
          </cell>
        </row>
        <row r="1217">
          <cell r="D1217">
            <v>200017103149</v>
          </cell>
          <cell r="E1217" t="str">
            <v>sys</v>
          </cell>
        </row>
        <row r="1218">
          <cell r="D1218">
            <v>200017103150</v>
          </cell>
          <cell r="E1218" t="str">
            <v>sys</v>
          </cell>
        </row>
        <row r="1219">
          <cell r="D1219">
            <v>200017103151</v>
          </cell>
          <cell r="E1219" t="str">
            <v>sys</v>
          </cell>
        </row>
        <row r="1220">
          <cell r="D1220">
            <v>200017103152</v>
          </cell>
          <cell r="E1220" t="str">
            <v>sys</v>
          </cell>
        </row>
        <row r="1221">
          <cell r="D1221">
            <v>200017103153</v>
          </cell>
          <cell r="E1221" t="str">
            <v>sys</v>
          </cell>
        </row>
        <row r="1222">
          <cell r="D1222">
            <v>200017103162</v>
          </cell>
          <cell r="E1222" t="str">
            <v>sys</v>
          </cell>
        </row>
        <row r="1223">
          <cell r="D1223">
            <v>200017103163</v>
          </cell>
          <cell r="E1223" t="str">
            <v>sys</v>
          </cell>
        </row>
        <row r="1224">
          <cell r="D1224">
            <v>200017103164</v>
          </cell>
          <cell r="E1224" t="str">
            <v>sys</v>
          </cell>
        </row>
        <row r="1225">
          <cell r="D1225">
            <v>200017103165</v>
          </cell>
          <cell r="E1225" t="str">
            <v>sys</v>
          </cell>
        </row>
        <row r="1226">
          <cell r="D1226">
            <v>200017103166</v>
          </cell>
          <cell r="E1226" t="str">
            <v>sys</v>
          </cell>
        </row>
        <row r="1227">
          <cell r="D1227">
            <v>200017103167</v>
          </cell>
          <cell r="E1227" t="str">
            <v>sys</v>
          </cell>
        </row>
        <row r="1228">
          <cell r="D1228">
            <v>200017103168</v>
          </cell>
          <cell r="E1228" t="str">
            <v>sys</v>
          </cell>
        </row>
        <row r="1229">
          <cell r="D1229">
            <v>200017103169</v>
          </cell>
          <cell r="E1229" t="str">
            <v>sys</v>
          </cell>
        </row>
        <row r="1230">
          <cell r="D1230">
            <v>200017103170</v>
          </cell>
          <cell r="E1230" t="str">
            <v>sys</v>
          </cell>
        </row>
        <row r="1231">
          <cell r="D1231">
            <v>200017103171</v>
          </cell>
          <cell r="E1231" t="str">
            <v>sys</v>
          </cell>
        </row>
        <row r="1232">
          <cell r="D1232">
            <v>200017103154</v>
          </cell>
          <cell r="E1232" t="str">
            <v>sys</v>
          </cell>
        </row>
        <row r="1233">
          <cell r="D1233">
            <v>200017103156</v>
          </cell>
          <cell r="E1233" t="str">
            <v>sys</v>
          </cell>
        </row>
        <row r="1234">
          <cell r="D1234">
            <v>200017103157</v>
          </cell>
          <cell r="E1234" t="str">
            <v>sys</v>
          </cell>
        </row>
        <row r="1235">
          <cell r="D1235">
            <v>200017103158</v>
          </cell>
          <cell r="E1235" t="str">
            <v>sys</v>
          </cell>
        </row>
        <row r="1236">
          <cell r="D1236">
            <v>200017103159</v>
          </cell>
          <cell r="E1236" t="str">
            <v>sys</v>
          </cell>
        </row>
        <row r="1237">
          <cell r="D1237">
            <v>200017103160</v>
          </cell>
          <cell r="E1237" t="str">
            <v>sys</v>
          </cell>
        </row>
        <row r="1238">
          <cell r="D1238">
            <v>200017103161</v>
          </cell>
          <cell r="E1238" t="str">
            <v>sys</v>
          </cell>
        </row>
        <row r="1239">
          <cell r="D1239">
            <v>200017103132</v>
          </cell>
          <cell r="E1239" t="str">
            <v>sys</v>
          </cell>
        </row>
        <row r="1240">
          <cell r="D1240">
            <v>200017103133</v>
          </cell>
          <cell r="E1240" t="str">
            <v>sys</v>
          </cell>
        </row>
        <row r="1241">
          <cell r="D1241">
            <v>200017103134</v>
          </cell>
          <cell r="E1241" t="str">
            <v>sys</v>
          </cell>
        </row>
        <row r="1242">
          <cell r="D1242">
            <v>200017103135</v>
          </cell>
          <cell r="E1242" t="str">
            <v>sys</v>
          </cell>
        </row>
        <row r="1243">
          <cell r="D1243">
            <v>200017103136</v>
          </cell>
          <cell r="E1243" t="str">
            <v>sys</v>
          </cell>
        </row>
        <row r="1244">
          <cell r="D1244">
            <v>200017103137</v>
          </cell>
          <cell r="E1244" t="str">
            <v>sys</v>
          </cell>
        </row>
        <row r="1245">
          <cell r="D1245">
            <v>200017103138</v>
          </cell>
          <cell r="E1245" t="str">
            <v>sys</v>
          </cell>
        </row>
        <row r="1246">
          <cell r="D1246">
            <v>200017103139</v>
          </cell>
          <cell r="E1246" t="str">
            <v>sys</v>
          </cell>
        </row>
        <row r="1247">
          <cell r="D1247">
            <v>200017103140</v>
          </cell>
          <cell r="E1247" t="str">
            <v>sys</v>
          </cell>
        </row>
        <row r="1248">
          <cell r="D1248">
            <v>200017103141</v>
          </cell>
          <cell r="E1248" t="str">
            <v>sys</v>
          </cell>
        </row>
        <row r="1249">
          <cell r="D1249">
            <v>200017103142</v>
          </cell>
          <cell r="E1249" t="str">
            <v>sys</v>
          </cell>
        </row>
        <row r="1250">
          <cell r="D1250">
            <v>200017103130</v>
          </cell>
          <cell r="E1250" t="str">
            <v>sys</v>
          </cell>
        </row>
        <row r="1251">
          <cell r="D1251">
            <v>200017103131</v>
          </cell>
          <cell r="E1251" t="str">
            <v>sys</v>
          </cell>
        </row>
        <row r="1252">
          <cell r="D1252">
            <v>200017103190</v>
          </cell>
          <cell r="E1252" t="str">
            <v>sys</v>
          </cell>
        </row>
        <row r="1253">
          <cell r="D1253">
            <v>200017103191</v>
          </cell>
          <cell r="E1253" t="str">
            <v>sys</v>
          </cell>
        </row>
        <row r="1254">
          <cell r="D1254">
            <v>200017103192</v>
          </cell>
          <cell r="E1254" t="str">
            <v>sys</v>
          </cell>
        </row>
        <row r="1255">
          <cell r="D1255">
            <v>200017103193</v>
          </cell>
          <cell r="E1255" t="str">
            <v>sys</v>
          </cell>
        </row>
        <row r="1256">
          <cell r="D1256">
            <v>200017103194</v>
          </cell>
          <cell r="E1256" t="str">
            <v>sys</v>
          </cell>
        </row>
        <row r="1257">
          <cell r="D1257">
            <v>200017103195</v>
          </cell>
          <cell r="E1257" t="str">
            <v>sys</v>
          </cell>
        </row>
        <row r="1258">
          <cell r="D1258">
            <v>200017103174</v>
          </cell>
          <cell r="E1258" t="str">
            <v>sys</v>
          </cell>
        </row>
        <row r="1259">
          <cell r="D1259">
            <v>200017103175</v>
          </cell>
          <cell r="E1259" t="str">
            <v>sys</v>
          </cell>
        </row>
        <row r="1260">
          <cell r="D1260">
            <v>200017103176</v>
          </cell>
          <cell r="E1260" t="str">
            <v>sys</v>
          </cell>
        </row>
        <row r="1261">
          <cell r="D1261">
            <v>200017103177</v>
          </cell>
          <cell r="E1261" t="str">
            <v>sys</v>
          </cell>
        </row>
        <row r="1262">
          <cell r="D1262">
            <v>200017103178</v>
          </cell>
          <cell r="E1262" t="str">
            <v>sys</v>
          </cell>
        </row>
        <row r="1263">
          <cell r="D1263">
            <v>200017103179</v>
          </cell>
          <cell r="E1263" t="str">
            <v>sys</v>
          </cell>
        </row>
        <row r="1264">
          <cell r="D1264">
            <v>200017103180</v>
          </cell>
          <cell r="E1264" t="str">
            <v>sys</v>
          </cell>
        </row>
        <row r="1265">
          <cell r="D1265">
            <v>200017103181</v>
          </cell>
          <cell r="E1265" t="str">
            <v>sys</v>
          </cell>
        </row>
        <row r="1266">
          <cell r="D1266">
            <v>200017103182</v>
          </cell>
          <cell r="E1266" t="str">
            <v>sys</v>
          </cell>
        </row>
        <row r="1267">
          <cell r="D1267">
            <v>200017103183</v>
          </cell>
          <cell r="E1267" t="str">
            <v>sys</v>
          </cell>
        </row>
        <row r="1268">
          <cell r="D1268">
            <v>200017103184</v>
          </cell>
          <cell r="E1268" t="str">
            <v>sys</v>
          </cell>
        </row>
        <row r="1269">
          <cell r="D1269">
            <v>200017103185</v>
          </cell>
          <cell r="E1269" t="str">
            <v>sys</v>
          </cell>
        </row>
        <row r="1270">
          <cell r="D1270">
            <v>200017103186</v>
          </cell>
          <cell r="E1270" t="str">
            <v>sys</v>
          </cell>
        </row>
        <row r="1271">
          <cell r="D1271">
            <v>200017103187</v>
          </cell>
          <cell r="E1271" t="str">
            <v>sys</v>
          </cell>
        </row>
        <row r="1272">
          <cell r="D1272">
            <v>200017103188</v>
          </cell>
          <cell r="E1272" t="str">
            <v>sys</v>
          </cell>
        </row>
        <row r="1273">
          <cell r="D1273">
            <v>200017103189</v>
          </cell>
          <cell r="E1273" t="str">
            <v>sys</v>
          </cell>
        </row>
        <row r="1274">
          <cell r="D1274">
            <v>200017103196</v>
          </cell>
          <cell r="E1274" t="str">
            <v>sys</v>
          </cell>
        </row>
        <row r="1275">
          <cell r="D1275">
            <v>200017103221</v>
          </cell>
          <cell r="E1275" t="str">
            <v>sys</v>
          </cell>
        </row>
        <row r="1276">
          <cell r="D1276">
            <v>200017103222</v>
          </cell>
          <cell r="E1276" t="str">
            <v>sys</v>
          </cell>
        </row>
        <row r="1277">
          <cell r="D1277">
            <v>200017103197</v>
          </cell>
          <cell r="E1277" t="str">
            <v>sys</v>
          </cell>
        </row>
        <row r="1278">
          <cell r="D1278">
            <v>200017103198</v>
          </cell>
          <cell r="E1278" t="str">
            <v>sys</v>
          </cell>
        </row>
        <row r="1279">
          <cell r="D1279">
            <v>200017103199</v>
          </cell>
          <cell r="E1279" t="str">
            <v>sys</v>
          </cell>
        </row>
        <row r="1280">
          <cell r="D1280">
            <v>200017103200</v>
          </cell>
          <cell r="E1280" t="str">
            <v>sys</v>
          </cell>
        </row>
        <row r="1281">
          <cell r="D1281">
            <v>200017103201</v>
          </cell>
          <cell r="E1281" t="str">
            <v>sys</v>
          </cell>
        </row>
        <row r="1282">
          <cell r="D1282">
            <v>200017103223</v>
          </cell>
          <cell r="E1282" t="str">
            <v>sys</v>
          </cell>
        </row>
        <row r="1283">
          <cell r="D1283">
            <v>200017103202</v>
          </cell>
          <cell r="E1283" t="str">
            <v>sys</v>
          </cell>
        </row>
        <row r="1284">
          <cell r="D1284">
            <v>200017103203</v>
          </cell>
          <cell r="E1284" t="str">
            <v>sys</v>
          </cell>
        </row>
        <row r="1285">
          <cell r="D1285">
            <v>200017103204</v>
          </cell>
          <cell r="E1285" t="str">
            <v>sys</v>
          </cell>
        </row>
        <row r="1286">
          <cell r="D1286">
            <v>200017103205</v>
          </cell>
          <cell r="E1286" t="str">
            <v>sys</v>
          </cell>
        </row>
        <row r="1287">
          <cell r="D1287">
            <v>200017103206</v>
          </cell>
          <cell r="E1287" t="str">
            <v>sys</v>
          </cell>
        </row>
        <row r="1288">
          <cell r="D1288">
            <v>200017103207</v>
          </cell>
          <cell r="E1288" t="str">
            <v>sys</v>
          </cell>
        </row>
        <row r="1289">
          <cell r="D1289">
            <v>200017103208</v>
          </cell>
          <cell r="E1289" t="str">
            <v>sys</v>
          </cell>
        </row>
        <row r="1290">
          <cell r="D1290">
            <v>200017103209</v>
          </cell>
          <cell r="E1290" t="str">
            <v>sys</v>
          </cell>
        </row>
        <row r="1291">
          <cell r="D1291">
            <v>200017103210</v>
          </cell>
          <cell r="E1291" t="str">
            <v>sys</v>
          </cell>
        </row>
        <row r="1292">
          <cell r="D1292">
            <v>200017103211</v>
          </cell>
          <cell r="E1292" t="str">
            <v>sys</v>
          </cell>
        </row>
        <row r="1293">
          <cell r="D1293">
            <v>200017103212</v>
          </cell>
          <cell r="E1293" t="str">
            <v>sys</v>
          </cell>
        </row>
        <row r="1294">
          <cell r="D1294">
            <v>200017103213</v>
          </cell>
          <cell r="E1294" t="str">
            <v>sys</v>
          </cell>
        </row>
        <row r="1295">
          <cell r="D1295">
            <v>200017103214</v>
          </cell>
          <cell r="E1295" t="str">
            <v>sys</v>
          </cell>
        </row>
        <row r="1296">
          <cell r="D1296">
            <v>200017103215</v>
          </cell>
          <cell r="E1296" t="str">
            <v>sys</v>
          </cell>
        </row>
        <row r="1297">
          <cell r="D1297">
            <v>200017103219</v>
          </cell>
          <cell r="E1297" t="str">
            <v>sys</v>
          </cell>
        </row>
        <row r="1298">
          <cell r="D1298">
            <v>200017103220</v>
          </cell>
          <cell r="E1298" t="str">
            <v>sys</v>
          </cell>
        </row>
        <row r="1299">
          <cell r="D1299">
            <v>200017103216</v>
          </cell>
          <cell r="E1299" t="str">
            <v>sys</v>
          </cell>
        </row>
        <row r="1300">
          <cell r="D1300">
            <v>200017103217</v>
          </cell>
          <cell r="E1300" t="str">
            <v>sys</v>
          </cell>
        </row>
        <row r="1301">
          <cell r="D1301">
            <v>200017103218</v>
          </cell>
          <cell r="E1301" t="str">
            <v>sys</v>
          </cell>
        </row>
        <row r="1302">
          <cell r="D1302">
            <v>200017103125</v>
          </cell>
          <cell r="E1302" t="str">
            <v>sys</v>
          </cell>
        </row>
        <row r="1303">
          <cell r="D1303">
            <v>200017103124</v>
          </cell>
          <cell r="E1303" t="str">
            <v>sys</v>
          </cell>
        </row>
        <row r="1304">
          <cell r="D1304">
            <v>200017103106</v>
          </cell>
          <cell r="E1304" t="str">
            <v>sys</v>
          </cell>
        </row>
        <row r="1305">
          <cell r="D1305">
            <v>200017103107</v>
          </cell>
          <cell r="E1305" t="str">
            <v>sys</v>
          </cell>
        </row>
        <row r="1306">
          <cell r="D1306">
            <v>200017103108</v>
          </cell>
          <cell r="E1306" t="str">
            <v>sys</v>
          </cell>
        </row>
        <row r="1307">
          <cell r="D1307">
            <v>200017103109</v>
          </cell>
          <cell r="E1307" t="str">
            <v>sys</v>
          </cell>
        </row>
        <row r="1308">
          <cell r="D1308">
            <v>200017103110</v>
          </cell>
          <cell r="E1308" t="str">
            <v>sys</v>
          </cell>
        </row>
        <row r="1309">
          <cell r="D1309">
            <v>200017103111</v>
          </cell>
          <cell r="E1309" t="str">
            <v>sys</v>
          </cell>
        </row>
        <row r="1310">
          <cell r="D1310">
            <v>200017103112</v>
          </cell>
          <cell r="E1310" t="str">
            <v>sys</v>
          </cell>
        </row>
        <row r="1311">
          <cell r="D1311">
            <v>200017103113</v>
          </cell>
          <cell r="E1311" t="str">
            <v>sys</v>
          </cell>
        </row>
        <row r="1312">
          <cell r="D1312">
            <v>200017103114</v>
          </cell>
          <cell r="E1312" t="str">
            <v>sys</v>
          </cell>
        </row>
        <row r="1313">
          <cell r="D1313">
            <v>200017103126</v>
          </cell>
          <cell r="E1313" t="str">
            <v>sys</v>
          </cell>
        </row>
        <row r="1314">
          <cell r="D1314">
            <v>200017103115</v>
          </cell>
          <cell r="E1314" t="str">
            <v>sys</v>
          </cell>
        </row>
        <row r="1315">
          <cell r="D1315">
            <v>200017103116</v>
          </cell>
          <cell r="E1315" t="str">
            <v>sys</v>
          </cell>
        </row>
        <row r="1316">
          <cell r="D1316">
            <v>200017103117</v>
          </cell>
          <cell r="E1316" t="str">
            <v>sys</v>
          </cell>
        </row>
        <row r="1317">
          <cell r="D1317">
            <v>200017103118</v>
          </cell>
          <cell r="E1317" t="str">
            <v>sys</v>
          </cell>
        </row>
        <row r="1318">
          <cell r="D1318">
            <v>200017103119</v>
          </cell>
          <cell r="E1318" t="str">
            <v>sys</v>
          </cell>
        </row>
        <row r="1319">
          <cell r="D1319">
            <v>200017103120</v>
          </cell>
          <cell r="E1319" t="str">
            <v>sys</v>
          </cell>
        </row>
        <row r="1320">
          <cell r="D1320">
            <v>200017103121</v>
          </cell>
          <cell r="E1320" t="str">
            <v>sys</v>
          </cell>
        </row>
        <row r="1321">
          <cell r="D1321">
            <v>200017103122</v>
          </cell>
          <cell r="E1321" t="str">
            <v>sys</v>
          </cell>
        </row>
        <row r="1322">
          <cell r="D1322">
            <v>200017103123</v>
          </cell>
          <cell r="E1322" t="str">
            <v>sys</v>
          </cell>
        </row>
        <row r="1323">
          <cell r="D1323">
            <v>199514100123</v>
          </cell>
          <cell r="E1323" t="str">
            <v>sys</v>
          </cell>
        </row>
        <row r="1324">
          <cell r="D1324">
            <v>200017100569</v>
          </cell>
          <cell r="E1324" t="str">
            <v>sys</v>
          </cell>
        </row>
        <row r="1325">
          <cell r="D1325">
            <v>199814100742</v>
          </cell>
          <cell r="E1325" t="str">
            <v>sys</v>
          </cell>
        </row>
        <row r="1326">
          <cell r="D1326">
            <v>199817102276</v>
          </cell>
          <cell r="E1326" t="str">
            <v>sys</v>
          </cell>
        </row>
        <row r="1327">
          <cell r="D1327">
            <v>200017100542</v>
          </cell>
          <cell r="E1327" t="str">
            <v>sys</v>
          </cell>
        </row>
        <row r="1328">
          <cell r="D1328">
            <v>199514100527</v>
          </cell>
          <cell r="E1328" t="str">
            <v>sys</v>
          </cell>
        </row>
        <row r="1329">
          <cell r="D1329">
            <v>200017103155</v>
          </cell>
          <cell r="E1329" t="str">
            <v>sys</v>
          </cell>
        </row>
        <row r="1330">
          <cell r="D1330">
            <v>199817102462</v>
          </cell>
          <cell r="E1330" t="str">
            <v>sys</v>
          </cell>
        </row>
        <row r="1331">
          <cell r="D1331">
            <v>199719100291</v>
          </cell>
          <cell r="E1331" t="str">
            <v>sys</v>
          </cell>
        </row>
        <row r="1332">
          <cell r="D1332">
            <v>200017101228</v>
          </cell>
          <cell r="E1332" t="str">
            <v>sys</v>
          </cell>
        </row>
        <row r="1333">
          <cell r="D1333">
            <v>200017101227</v>
          </cell>
          <cell r="E1333" t="str">
            <v>sys</v>
          </cell>
        </row>
        <row r="1334">
          <cell r="D1334">
            <v>200017101226</v>
          </cell>
          <cell r="E1334" t="str">
            <v>sys</v>
          </cell>
        </row>
        <row r="1335">
          <cell r="D1335">
            <v>200017103687</v>
          </cell>
          <cell r="E1335" t="str">
            <v>sys</v>
          </cell>
        </row>
        <row r="1336">
          <cell r="D1336">
            <v>200017103664</v>
          </cell>
          <cell r="E1336" t="str">
            <v>sys</v>
          </cell>
        </row>
        <row r="1337">
          <cell r="D1337">
            <v>200017103683</v>
          </cell>
          <cell r="E1337" t="str">
            <v>sys</v>
          </cell>
        </row>
        <row r="1338">
          <cell r="D1338">
            <v>200017103684</v>
          </cell>
          <cell r="E1338" t="str">
            <v>sys</v>
          </cell>
        </row>
        <row r="1339">
          <cell r="D1339">
            <v>200017103716</v>
          </cell>
          <cell r="E1339" t="str">
            <v>sys</v>
          </cell>
        </row>
        <row r="1340">
          <cell r="D1340">
            <v>200017103685</v>
          </cell>
          <cell r="E1340" t="str">
            <v>sys</v>
          </cell>
        </row>
        <row r="1341">
          <cell r="D1341">
            <v>200017103686</v>
          </cell>
          <cell r="E1341" t="str">
            <v>sys</v>
          </cell>
        </row>
        <row r="1342">
          <cell r="D1342">
            <v>200017103655</v>
          </cell>
          <cell r="E1342" t="str">
            <v>sys</v>
          </cell>
        </row>
        <row r="1343">
          <cell r="D1343">
            <v>200017103656</v>
          </cell>
          <cell r="E1343" t="str">
            <v>sys</v>
          </cell>
        </row>
        <row r="1344">
          <cell r="D1344">
            <v>200017103651</v>
          </cell>
          <cell r="E1344" t="str">
            <v>sys</v>
          </cell>
        </row>
        <row r="1345">
          <cell r="D1345">
            <v>200017103652</v>
          </cell>
          <cell r="E1345" t="str">
            <v>sys</v>
          </cell>
        </row>
        <row r="1346">
          <cell r="D1346">
            <v>200017103653</v>
          </cell>
          <cell r="E1346" t="str">
            <v>sys</v>
          </cell>
        </row>
        <row r="1347">
          <cell r="D1347">
            <v>200017103688</v>
          </cell>
          <cell r="E1347" t="str">
            <v>sys</v>
          </cell>
        </row>
        <row r="1348">
          <cell r="D1348">
            <v>200017103690</v>
          </cell>
          <cell r="E1348" t="str">
            <v>sys</v>
          </cell>
        </row>
        <row r="1349">
          <cell r="D1349">
            <v>200017103691</v>
          </cell>
          <cell r="E1349" t="str">
            <v>sys</v>
          </cell>
        </row>
        <row r="1350">
          <cell r="D1350">
            <v>200017103692</v>
          </cell>
          <cell r="E1350" t="str">
            <v>sys</v>
          </cell>
        </row>
        <row r="1351">
          <cell r="D1351">
            <v>200017103694</v>
          </cell>
          <cell r="E1351" t="str">
            <v>sys</v>
          </cell>
        </row>
        <row r="1352">
          <cell r="D1352">
            <v>200017103693</v>
          </cell>
          <cell r="E1352" t="str">
            <v>sys</v>
          </cell>
        </row>
        <row r="1353">
          <cell r="D1353">
            <v>200017103712</v>
          </cell>
          <cell r="E1353" t="str">
            <v>sys</v>
          </cell>
        </row>
        <row r="1354">
          <cell r="D1354">
            <v>200017103714</v>
          </cell>
          <cell r="E1354" t="str">
            <v>sys</v>
          </cell>
        </row>
        <row r="1355">
          <cell r="D1355">
            <v>200017103719</v>
          </cell>
          <cell r="E1355" t="str">
            <v>sys</v>
          </cell>
        </row>
        <row r="1356">
          <cell r="D1356">
            <v>200017103721</v>
          </cell>
          <cell r="E1356" t="str">
            <v>sys</v>
          </cell>
        </row>
        <row r="1357">
          <cell r="D1357">
            <v>200017103722</v>
          </cell>
          <cell r="E1357" t="str">
            <v>sys</v>
          </cell>
        </row>
        <row r="1358">
          <cell r="D1358">
            <v>200017103725</v>
          </cell>
          <cell r="E1358" t="str">
            <v>sys</v>
          </cell>
        </row>
        <row r="1359">
          <cell r="D1359">
            <v>200017103723</v>
          </cell>
          <cell r="E1359" t="str">
            <v>sys</v>
          </cell>
        </row>
        <row r="1360">
          <cell r="D1360">
            <v>200017103724</v>
          </cell>
          <cell r="E1360" t="str">
            <v>sys</v>
          </cell>
        </row>
        <row r="1361">
          <cell r="D1361">
            <v>200017103695</v>
          </cell>
          <cell r="E1361" t="str">
            <v>sys</v>
          </cell>
        </row>
        <row r="1362">
          <cell r="D1362">
            <v>200017103696</v>
          </cell>
          <cell r="E1362" t="str">
            <v>sys</v>
          </cell>
        </row>
        <row r="1363">
          <cell r="D1363">
            <v>200017103697</v>
          </cell>
          <cell r="E1363" t="str">
            <v>sys</v>
          </cell>
        </row>
        <row r="1364">
          <cell r="D1364">
            <v>200017103698</v>
          </cell>
          <cell r="E1364" t="str">
            <v>sys</v>
          </cell>
        </row>
        <row r="1365">
          <cell r="D1365">
            <v>200017103699</v>
          </cell>
          <cell r="E1365" t="str">
            <v>sys</v>
          </cell>
        </row>
        <row r="1366">
          <cell r="D1366">
            <v>200017103700</v>
          </cell>
          <cell r="E1366" t="str">
            <v>sys</v>
          </cell>
        </row>
        <row r="1367">
          <cell r="D1367">
            <v>200017103701</v>
          </cell>
          <cell r="E1367" t="str">
            <v>sys</v>
          </cell>
        </row>
        <row r="1368">
          <cell r="D1368">
            <v>200017103702</v>
          </cell>
          <cell r="E1368" t="str">
            <v>sys</v>
          </cell>
        </row>
        <row r="1369">
          <cell r="D1369">
            <v>200017103703</v>
          </cell>
          <cell r="E1369" t="str">
            <v>sys</v>
          </cell>
        </row>
        <row r="1370">
          <cell r="D1370">
            <v>200017103705</v>
          </cell>
          <cell r="E1370" t="str">
            <v>sys</v>
          </cell>
        </row>
        <row r="1371">
          <cell r="D1371">
            <v>200017103706</v>
          </cell>
          <cell r="E1371" t="str">
            <v>sys</v>
          </cell>
        </row>
        <row r="1372">
          <cell r="D1372">
            <v>200017103707</v>
          </cell>
          <cell r="E1372" t="str">
            <v>sys</v>
          </cell>
        </row>
        <row r="1373">
          <cell r="D1373">
            <v>200017103708</v>
          </cell>
          <cell r="E1373" t="str">
            <v>sys</v>
          </cell>
        </row>
        <row r="1374">
          <cell r="D1374">
            <v>200017103709</v>
          </cell>
          <cell r="E1374" t="str">
            <v>sys</v>
          </cell>
        </row>
        <row r="1375">
          <cell r="D1375">
            <v>200017103710</v>
          </cell>
          <cell r="E1375" t="str">
            <v>sys</v>
          </cell>
        </row>
        <row r="1376">
          <cell r="D1376">
            <v>200017103711</v>
          </cell>
          <cell r="E1376" t="str">
            <v>sys</v>
          </cell>
        </row>
        <row r="1377">
          <cell r="D1377">
            <v>200017103713</v>
          </cell>
          <cell r="E1377" t="str">
            <v>sys</v>
          </cell>
        </row>
        <row r="1378">
          <cell r="D1378">
            <v>200017103715</v>
          </cell>
          <cell r="E1378" t="str">
            <v>sys</v>
          </cell>
        </row>
        <row r="1379">
          <cell r="D1379">
            <v>200017103717</v>
          </cell>
          <cell r="E1379" t="str">
            <v>sys</v>
          </cell>
        </row>
        <row r="1380">
          <cell r="D1380">
            <v>200017103718</v>
          </cell>
          <cell r="E1380" t="str">
            <v>sys</v>
          </cell>
        </row>
        <row r="1381">
          <cell r="D1381">
            <v>200017103720</v>
          </cell>
          <cell r="E1381" t="str">
            <v>sys</v>
          </cell>
        </row>
        <row r="1382">
          <cell r="D1382">
            <v>200017103665</v>
          </cell>
          <cell r="E1382" t="str">
            <v>sys</v>
          </cell>
        </row>
        <row r="1383">
          <cell r="D1383">
            <v>200017103666</v>
          </cell>
          <cell r="E1383" t="str">
            <v>sys</v>
          </cell>
        </row>
        <row r="1384">
          <cell r="D1384">
            <v>200017103667</v>
          </cell>
          <cell r="E1384" t="str">
            <v>sys</v>
          </cell>
        </row>
        <row r="1385">
          <cell r="D1385">
            <v>200017103680</v>
          </cell>
          <cell r="E1385" t="str">
            <v>sys</v>
          </cell>
        </row>
        <row r="1386">
          <cell r="D1386">
            <v>200017103668</v>
          </cell>
          <cell r="E1386" t="str">
            <v>sys</v>
          </cell>
        </row>
        <row r="1387">
          <cell r="D1387">
            <v>200017103669</v>
          </cell>
          <cell r="E1387" t="str">
            <v>sys</v>
          </cell>
        </row>
        <row r="1388">
          <cell r="D1388">
            <v>200017103670</v>
          </cell>
          <cell r="E1388" t="str">
            <v>sys</v>
          </cell>
        </row>
        <row r="1389">
          <cell r="D1389">
            <v>200017103671</v>
          </cell>
          <cell r="E1389" t="str">
            <v>sys</v>
          </cell>
        </row>
        <row r="1390">
          <cell r="D1390">
            <v>200017103672</v>
          </cell>
          <cell r="E1390" t="str">
            <v>sys</v>
          </cell>
        </row>
        <row r="1391">
          <cell r="D1391">
            <v>200017103673</v>
          </cell>
          <cell r="E1391" t="str">
            <v>sys</v>
          </cell>
        </row>
        <row r="1392">
          <cell r="D1392">
            <v>200017103674</v>
          </cell>
          <cell r="E1392" t="str">
            <v>sys</v>
          </cell>
        </row>
        <row r="1393">
          <cell r="D1393">
            <v>200017103658</v>
          </cell>
          <cell r="E1393" t="str">
            <v>sys</v>
          </cell>
        </row>
        <row r="1394">
          <cell r="D1394">
            <v>200017103654</v>
          </cell>
          <cell r="E1394" t="str">
            <v>sys</v>
          </cell>
        </row>
        <row r="1395">
          <cell r="D1395">
            <v>200017103659</v>
          </cell>
          <cell r="E1395" t="str">
            <v>sys</v>
          </cell>
        </row>
        <row r="1396">
          <cell r="D1396">
            <v>200017103660</v>
          </cell>
          <cell r="E1396" t="str">
            <v>sys</v>
          </cell>
        </row>
        <row r="1397">
          <cell r="D1397">
            <v>200017103661</v>
          </cell>
          <cell r="E1397" t="str">
            <v>sys</v>
          </cell>
        </row>
        <row r="1398">
          <cell r="D1398">
            <v>200017103662</v>
          </cell>
          <cell r="E1398" t="str">
            <v>sys</v>
          </cell>
        </row>
        <row r="1399">
          <cell r="D1399">
            <v>200017103675</v>
          </cell>
          <cell r="E1399" t="str">
            <v>sys</v>
          </cell>
        </row>
        <row r="1400">
          <cell r="D1400">
            <v>200017103676</v>
          </cell>
          <cell r="E1400" t="str">
            <v>sys</v>
          </cell>
        </row>
        <row r="1401">
          <cell r="D1401">
            <v>200017103677</v>
          </cell>
          <cell r="E1401" t="str">
            <v>sys</v>
          </cell>
        </row>
        <row r="1402">
          <cell r="D1402">
            <v>200017103678</v>
          </cell>
          <cell r="E1402" t="str">
            <v>sys</v>
          </cell>
        </row>
        <row r="1403">
          <cell r="D1403">
            <v>200017103679</v>
          </cell>
          <cell r="E1403" t="str">
            <v>sys</v>
          </cell>
        </row>
        <row r="1404">
          <cell r="D1404">
            <v>200017103681</v>
          </cell>
          <cell r="E1404" t="str">
            <v>sys</v>
          </cell>
        </row>
        <row r="1405">
          <cell r="D1405">
            <v>200017103682</v>
          </cell>
          <cell r="E1405" t="str">
            <v>sys</v>
          </cell>
        </row>
        <row r="1406">
          <cell r="D1406">
            <v>200017103657</v>
          </cell>
          <cell r="E1406" t="str">
            <v>sys</v>
          </cell>
        </row>
        <row r="1407">
          <cell r="D1407">
            <v>200017103704</v>
          </cell>
          <cell r="E1407" t="str">
            <v>sys</v>
          </cell>
        </row>
        <row r="1408">
          <cell r="D1408">
            <v>200017103689</v>
          </cell>
          <cell r="E1408" t="str">
            <v>sys</v>
          </cell>
        </row>
        <row r="1409">
          <cell r="D1409">
            <v>199617105401</v>
          </cell>
          <cell r="E1409" t="str">
            <v>sys</v>
          </cell>
        </row>
        <row r="1410">
          <cell r="D1410">
            <v>200017100755</v>
          </cell>
          <cell r="E1410" t="str">
            <v>sys</v>
          </cell>
        </row>
        <row r="1411">
          <cell r="D1411">
            <v>199817102197</v>
          </cell>
          <cell r="E1411" t="str">
            <v>sys</v>
          </cell>
        </row>
        <row r="1412">
          <cell r="D1412">
            <v>199817102198</v>
          </cell>
          <cell r="E1412" t="str">
            <v>sys</v>
          </cell>
        </row>
        <row r="1413">
          <cell r="D1413">
            <v>199514100674</v>
          </cell>
          <cell r="E1413" t="str">
            <v>sys</v>
          </cell>
        </row>
        <row r="1414">
          <cell r="D1414">
            <v>200017101230</v>
          </cell>
          <cell r="E1414" t="str">
            <v>sys</v>
          </cell>
        </row>
        <row r="1415">
          <cell r="D1415">
            <v>200017103275</v>
          </cell>
          <cell r="E1415" t="str">
            <v>sys</v>
          </cell>
        </row>
        <row r="1416">
          <cell r="D1416">
            <v>200017100747</v>
          </cell>
          <cell r="E1416" t="str">
            <v>sys</v>
          </cell>
        </row>
        <row r="1417">
          <cell r="D1417">
            <v>199414102748</v>
          </cell>
          <cell r="E1417" t="str">
            <v>sys</v>
          </cell>
        </row>
        <row r="1418">
          <cell r="D1418">
            <v>200017100850</v>
          </cell>
          <cell r="E1418" t="str">
            <v>sys</v>
          </cell>
        </row>
        <row r="1419">
          <cell r="D1419">
            <v>199817102380</v>
          </cell>
          <cell r="E1419" t="str">
            <v>sys</v>
          </cell>
        </row>
        <row r="1420">
          <cell r="D1420">
            <v>199817102391</v>
          </cell>
          <cell r="E1420" t="str">
            <v>sys</v>
          </cell>
        </row>
        <row r="1421">
          <cell r="D1421">
            <v>199817102392</v>
          </cell>
          <cell r="E1421" t="str">
            <v>sys</v>
          </cell>
        </row>
        <row r="1422">
          <cell r="D1422">
            <v>199817102529</v>
          </cell>
          <cell r="E1422" t="str">
            <v>sys</v>
          </cell>
        </row>
        <row r="1423">
          <cell r="D1423">
            <v>199817102530</v>
          </cell>
          <cell r="E1423" t="str">
            <v>sys</v>
          </cell>
        </row>
        <row r="1424">
          <cell r="D1424">
            <v>199917100531</v>
          </cell>
          <cell r="E1424" t="str">
            <v>sys</v>
          </cell>
        </row>
        <row r="1425">
          <cell r="D1425">
            <v>199817102532</v>
          </cell>
          <cell r="E1425" t="str">
            <v>sys</v>
          </cell>
        </row>
        <row r="1426">
          <cell r="D1426">
            <v>199917102661</v>
          </cell>
          <cell r="E1426" t="str">
            <v>sys</v>
          </cell>
        </row>
        <row r="1427">
          <cell r="D1427">
            <v>199917102697</v>
          </cell>
          <cell r="E1427" t="str">
            <v>sys</v>
          </cell>
        </row>
        <row r="1428">
          <cell r="D1428">
            <v>200017103863</v>
          </cell>
          <cell r="E1428" t="str">
            <v>sys</v>
          </cell>
        </row>
        <row r="1429">
          <cell r="D1429">
            <v>200017110418</v>
          </cell>
          <cell r="E1429" t="str">
            <v>sys</v>
          </cell>
        </row>
        <row r="1430">
          <cell r="D1430">
            <v>200017110419</v>
          </cell>
          <cell r="E1430" t="str">
            <v>sys</v>
          </cell>
        </row>
        <row r="1431">
          <cell r="D1431">
            <v>200017110420</v>
          </cell>
          <cell r="E1431" t="str">
            <v>sys</v>
          </cell>
        </row>
        <row r="1432">
          <cell r="D1432">
            <v>200017110421</v>
          </cell>
          <cell r="E1432" t="str">
            <v>sys</v>
          </cell>
        </row>
        <row r="1433">
          <cell r="D1433">
            <v>200017110422</v>
          </cell>
          <cell r="E1433" t="str">
            <v>sys</v>
          </cell>
        </row>
        <row r="1434">
          <cell r="D1434">
            <v>200017110423</v>
          </cell>
          <cell r="E1434" t="str">
            <v>sys</v>
          </cell>
        </row>
        <row r="1435">
          <cell r="D1435">
            <v>200017110386</v>
          </cell>
          <cell r="E1435" t="str">
            <v>sys</v>
          </cell>
        </row>
        <row r="1436">
          <cell r="D1436">
            <v>200017110387</v>
          </cell>
          <cell r="E1436" t="str">
            <v>sys</v>
          </cell>
        </row>
        <row r="1437">
          <cell r="D1437">
            <v>200017110390</v>
          </cell>
          <cell r="E1437" t="str">
            <v>sys</v>
          </cell>
        </row>
        <row r="1438">
          <cell r="D1438">
            <v>200017110391</v>
          </cell>
          <cell r="E1438" t="str">
            <v>sys</v>
          </cell>
        </row>
        <row r="1439">
          <cell r="D1439">
            <v>200017110393</v>
          </cell>
          <cell r="E1439" t="str">
            <v>sys</v>
          </cell>
        </row>
        <row r="1440">
          <cell r="D1440">
            <v>200017110388</v>
          </cell>
          <cell r="E1440" t="str">
            <v>sys</v>
          </cell>
        </row>
        <row r="1441">
          <cell r="D1441">
            <v>200017110389</v>
          </cell>
          <cell r="E1441" t="str">
            <v>sys</v>
          </cell>
        </row>
        <row r="1442">
          <cell r="D1442">
            <v>200017110392</v>
          </cell>
          <cell r="E1442" t="str">
            <v>sys</v>
          </cell>
        </row>
        <row r="1443">
          <cell r="D1443">
            <v>200017110385</v>
          </cell>
          <cell r="E1443" t="str">
            <v>sys</v>
          </cell>
        </row>
        <row r="1444">
          <cell r="D1444">
            <v>200017110433</v>
          </cell>
          <cell r="E1444" t="str">
            <v>sys</v>
          </cell>
        </row>
        <row r="1445">
          <cell r="D1445">
            <v>200017110434</v>
          </cell>
          <cell r="E1445" t="str">
            <v>sys</v>
          </cell>
        </row>
        <row r="1446">
          <cell r="D1446">
            <v>200017110435</v>
          </cell>
          <cell r="E1446" t="str">
            <v>sys</v>
          </cell>
        </row>
        <row r="1447">
          <cell r="D1447">
            <v>200017110394</v>
          </cell>
          <cell r="E1447" t="str">
            <v>sys</v>
          </cell>
        </row>
        <row r="1448">
          <cell r="D1448">
            <v>200017110395</v>
          </cell>
          <cell r="E1448" t="str">
            <v>sys</v>
          </cell>
        </row>
        <row r="1449">
          <cell r="D1449">
            <v>200017110396</v>
          </cell>
          <cell r="E1449" t="str">
            <v>sys</v>
          </cell>
        </row>
        <row r="1450">
          <cell r="D1450">
            <v>200017110397</v>
          </cell>
          <cell r="E1450" t="str">
            <v>sys</v>
          </cell>
        </row>
        <row r="1451">
          <cell r="D1451">
            <v>200017110398</v>
          </cell>
          <cell r="E1451" t="str">
            <v>sys</v>
          </cell>
        </row>
        <row r="1452">
          <cell r="D1452">
            <v>200017110399</v>
          </cell>
          <cell r="E1452" t="str">
            <v>sys</v>
          </cell>
        </row>
        <row r="1453">
          <cell r="D1453">
            <v>200017110400</v>
          </cell>
          <cell r="E1453" t="str">
            <v>sys</v>
          </cell>
        </row>
        <row r="1454">
          <cell r="D1454">
            <v>200017110404</v>
          </cell>
          <cell r="E1454" t="str">
            <v>sys</v>
          </cell>
        </row>
        <row r="1455">
          <cell r="D1455">
            <v>200017110405</v>
          </cell>
          <cell r="E1455" t="str">
            <v>sys</v>
          </cell>
        </row>
        <row r="1456">
          <cell r="D1456">
            <v>200017110406</v>
          </cell>
          <cell r="E1456" t="str">
            <v>sys</v>
          </cell>
        </row>
        <row r="1457">
          <cell r="D1457">
            <v>200017110407</v>
          </cell>
          <cell r="E1457" t="str">
            <v>sys</v>
          </cell>
        </row>
        <row r="1458">
          <cell r="D1458">
            <v>200017110408</v>
          </cell>
          <cell r="E1458" t="str">
            <v>sys</v>
          </cell>
        </row>
        <row r="1459">
          <cell r="D1459">
            <v>200017110409</v>
          </cell>
          <cell r="E1459" t="str">
            <v>sys</v>
          </cell>
        </row>
        <row r="1460">
          <cell r="D1460">
            <v>200017110410</v>
          </cell>
          <cell r="E1460" t="str">
            <v>sys</v>
          </cell>
        </row>
        <row r="1461">
          <cell r="D1461">
            <v>200017110401</v>
          </cell>
          <cell r="E1461" t="str">
            <v>sys</v>
          </cell>
        </row>
        <row r="1462">
          <cell r="D1462">
            <v>200017110402</v>
          </cell>
          <cell r="E1462" t="str">
            <v>sys</v>
          </cell>
        </row>
        <row r="1463">
          <cell r="D1463">
            <v>200017110403</v>
          </cell>
          <cell r="E1463" t="str">
            <v>sys</v>
          </cell>
        </row>
        <row r="1464">
          <cell r="D1464">
            <v>200017110411</v>
          </cell>
          <cell r="E1464" t="str">
            <v>sys</v>
          </cell>
        </row>
        <row r="1465">
          <cell r="D1465">
            <v>199917100710</v>
          </cell>
          <cell r="E1465" t="str">
            <v>sys</v>
          </cell>
        </row>
        <row r="1466">
          <cell r="D1466">
            <v>200017110428</v>
          </cell>
          <cell r="E1466" t="str">
            <v>sys</v>
          </cell>
        </row>
        <row r="1467">
          <cell r="D1467">
            <v>200017110429</v>
          </cell>
          <cell r="E1467" t="str">
            <v>sys</v>
          </cell>
        </row>
        <row r="1468">
          <cell r="D1468">
            <v>200017110430</v>
          </cell>
          <cell r="E1468" t="str">
            <v>sys</v>
          </cell>
        </row>
        <row r="1469">
          <cell r="D1469">
            <v>200017110431</v>
          </cell>
          <cell r="E1469" t="str">
            <v>sys</v>
          </cell>
        </row>
        <row r="1470">
          <cell r="D1470">
            <v>200017110432</v>
          </cell>
          <cell r="E1470" t="str">
            <v>sys</v>
          </cell>
        </row>
        <row r="1471">
          <cell r="D1471">
            <v>200017110413</v>
          </cell>
          <cell r="E1471" t="str">
            <v>sys</v>
          </cell>
        </row>
        <row r="1472">
          <cell r="D1472">
            <v>200017110414</v>
          </cell>
          <cell r="E1472" t="str">
            <v>sys</v>
          </cell>
        </row>
        <row r="1473">
          <cell r="D1473">
            <v>200017110412</v>
          </cell>
          <cell r="E1473" t="str">
            <v>sys</v>
          </cell>
        </row>
        <row r="1474">
          <cell r="D1474">
            <v>200017110436</v>
          </cell>
          <cell r="E1474" t="str">
            <v>sys</v>
          </cell>
        </row>
        <row r="1475">
          <cell r="D1475">
            <v>200017110437</v>
          </cell>
          <cell r="E1475" t="str">
            <v>sys</v>
          </cell>
        </row>
        <row r="1476">
          <cell r="D1476">
            <v>200017110438</v>
          </cell>
          <cell r="E1476" t="str">
            <v>sys</v>
          </cell>
        </row>
        <row r="1477">
          <cell r="D1477">
            <v>200017110439</v>
          </cell>
          <cell r="E1477" t="str">
            <v>sys</v>
          </cell>
        </row>
        <row r="1478">
          <cell r="D1478">
            <v>200017110440</v>
          </cell>
          <cell r="E1478" t="str">
            <v>sys</v>
          </cell>
        </row>
        <row r="1479">
          <cell r="D1479">
            <v>200017110441</v>
          </cell>
          <cell r="E1479" t="str">
            <v>sys</v>
          </cell>
        </row>
        <row r="1480">
          <cell r="D1480">
            <v>200017110442</v>
          </cell>
          <cell r="E1480" t="str">
            <v>sys</v>
          </cell>
        </row>
        <row r="1481">
          <cell r="D1481">
            <v>200017110443</v>
          </cell>
          <cell r="E1481" t="str">
            <v>sys</v>
          </cell>
        </row>
        <row r="1482">
          <cell r="D1482">
            <v>200017110444</v>
          </cell>
          <cell r="E1482" t="str">
            <v>sys</v>
          </cell>
        </row>
        <row r="1483">
          <cell r="D1483">
            <v>200017110415</v>
          </cell>
          <cell r="E1483" t="str">
            <v>sys</v>
          </cell>
        </row>
        <row r="1484">
          <cell r="D1484">
            <v>199817102294</v>
          </cell>
          <cell r="E1484" t="str">
            <v>sys</v>
          </cell>
        </row>
        <row r="1485">
          <cell r="D1485">
            <v>199817102531</v>
          </cell>
          <cell r="E1485" t="str">
            <v>sys</v>
          </cell>
        </row>
        <row r="1486">
          <cell r="D1486">
            <v>200017102332</v>
          </cell>
          <cell r="E1486" t="str">
            <v>sys</v>
          </cell>
        </row>
        <row r="1487">
          <cell r="D1487">
            <v>200017103377</v>
          </cell>
          <cell r="E1487" t="str">
            <v>sys</v>
          </cell>
        </row>
        <row r="1488">
          <cell r="D1488">
            <v>200017110657</v>
          </cell>
          <cell r="E1488" t="str">
            <v>sys</v>
          </cell>
        </row>
        <row r="1489">
          <cell r="D1489">
            <v>200017110654</v>
          </cell>
          <cell r="E1489" t="str">
            <v>sys</v>
          </cell>
        </row>
        <row r="1490">
          <cell r="D1490">
            <v>200017110658</v>
          </cell>
          <cell r="E1490" t="str">
            <v>sys</v>
          </cell>
        </row>
        <row r="1491">
          <cell r="D1491">
            <v>200017110659</v>
          </cell>
          <cell r="E1491" t="str">
            <v>sys</v>
          </cell>
        </row>
        <row r="1492">
          <cell r="D1492">
            <v>200017110655</v>
          </cell>
          <cell r="E1492" t="str">
            <v>sys</v>
          </cell>
        </row>
        <row r="1493">
          <cell r="D1493">
            <v>200017110665</v>
          </cell>
          <cell r="E1493" t="str">
            <v>sys</v>
          </cell>
        </row>
        <row r="1494">
          <cell r="D1494">
            <v>200017110666</v>
          </cell>
          <cell r="E1494" t="str">
            <v>sys</v>
          </cell>
        </row>
        <row r="1495">
          <cell r="D1495">
            <v>200017110667</v>
          </cell>
          <cell r="E1495" t="str">
            <v>sys</v>
          </cell>
        </row>
        <row r="1496">
          <cell r="D1496">
            <v>200017110660</v>
          </cell>
          <cell r="E1496" t="str">
            <v>sys</v>
          </cell>
        </row>
        <row r="1497">
          <cell r="D1497">
            <v>200017110661</v>
          </cell>
          <cell r="E1497" t="str">
            <v>sys</v>
          </cell>
        </row>
        <row r="1498">
          <cell r="D1498">
            <v>200017110662</v>
          </cell>
          <cell r="E1498" t="str">
            <v>sys</v>
          </cell>
        </row>
        <row r="1499">
          <cell r="D1499">
            <v>200017110663</v>
          </cell>
          <cell r="E1499" t="str">
            <v>sys</v>
          </cell>
        </row>
        <row r="1500">
          <cell r="D1500">
            <v>200017110664</v>
          </cell>
          <cell r="E1500" t="str">
            <v>sys</v>
          </cell>
        </row>
        <row r="1501">
          <cell r="D1501">
            <v>200017110650</v>
          </cell>
          <cell r="E1501" t="str">
            <v>sys</v>
          </cell>
        </row>
        <row r="1502">
          <cell r="D1502">
            <v>200017110183</v>
          </cell>
          <cell r="E1502" t="str">
            <v>sys</v>
          </cell>
        </row>
        <row r="1503">
          <cell r="D1503">
            <v>200017110184</v>
          </cell>
          <cell r="E1503" t="str">
            <v>sys</v>
          </cell>
        </row>
        <row r="1504">
          <cell r="D1504">
            <v>200017103173</v>
          </cell>
          <cell r="E1504" t="str">
            <v>sys</v>
          </cell>
        </row>
        <row r="1505">
          <cell r="D1505">
            <v>200017103224</v>
          </cell>
          <cell r="E1505" t="str">
            <v>sys</v>
          </cell>
        </row>
        <row r="1506">
          <cell r="D1506">
            <v>200017103129</v>
          </cell>
          <cell r="E1506" t="str">
            <v>sys</v>
          </cell>
        </row>
        <row r="1507">
          <cell r="D1507">
            <v>200017103127</v>
          </cell>
          <cell r="E1507" t="str">
            <v>sys</v>
          </cell>
        </row>
        <row r="1508">
          <cell r="D1508">
            <v>200017103128</v>
          </cell>
          <cell r="E1508" t="str">
            <v>sys</v>
          </cell>
        </row>
        <row r="1509">
          <cell r="D1509">
            <v>200017103870</v>
          </cell>
          <cell r="E1509" t="str">
            <v>sys</v>
          </cell>
        </row>
        <row r="1510">
          <cell r="D1510">
            <v>200017100748</v>
          </cell>
          <cell r="E1510" t="str">
            <v>sys</v>
          </cell>
        </row>
        <row r="1511">
          <cell r="D1511">
            <v>199917100257</v>
          </cell>
          <cell r="E1511" t="str">
            <v>sys</v>
          </cell>
        </row>
        <row r="1512">
          <cell r="D1512">
            <v>200017110195</v>
          </cell>
          <cell r="E1512" t="str">
            <v>sys</v>
          </cell>
        </row>
        <row r="1513">
          <cell r="D1513">
            <v>200017110185</v>
          </cell>
          <cell r="E1513" t="str">
            <v>sys</v>
          </cell>
        </row>
        <row r="1514">
          <cell r="D1514">
            <v>200017100861</v>
          </cell>
          <cell r="E1514" t="str">
            <v>sys</v>
          </cell>
        </row>
        <row r="1515">
          <cell r="D1515">
            <v>200117102562</v>
          </cell>
          <cell r="E1515" t="str">
            <v>sys</v>
          </cell>
        </row>
        <row r="1516">
          <cell r="D1516">
            <v>200217100176</v>
          </cell>
          <cell r="E1516" t="str">
            <v>sys</v>
          </cell>
        </row>
        <row r="1517">
          <cell r="D1517">
            <v>199917102444</v>
          </cell>
          <cell r="E1517" t="str">
            <v>sys</v>
          </cell>
        </row>
        <row r="1518">
          <cell r="D1518">
            <v>200017100628</v>
          </cell>
          <cell r="E1518" t="str">
            <v>sys</v>
          </cell>
        </row>
        <row r="1519">
          <cell r="D1519">
            <v>200017100629</v>
          </cell>
          <cell r="E1519" t="str">
            <v>sys</v>
          </cell>
        </row>
        <row r="1520">
          <cell r="D1520">
            <v>200017100630</v>
          </cell>
          <cell r="E1520" t="str">
            <v>sys</v>
          </cell>
        </row>
        <row r="1521">
          <cell r="D1521">
            <v>200017100631</v>
          </cell>
          <cell r="E1521" t="str">
            <v>sys</v>
          </cell>
        </row>
        <row r="1522">
          <cell r="D1522">
            <v>200017100632</v>
          </cell>
          <cell r="E1522" t="str">
            <v>sys</v>
          </cell>
        </row>
        <row r="1523">
          <cell r="D1523">
            <v>200017100633</v>
          </cell>
          <cell r="E1523" t="str">
            <v>sys</v>
          </cell>
        </row>
        <row r="1524">
          <cell r="D1524">
            <v>200017100634</v>
          </cell>
          <cell r="E1524" t="str">
            <v>sys</v>
          </cell>
        </row>
        <row r="1525">
          <cell r="D1525">
            <v>200017100635</v>
          </cell>
          <cell r="E1525" t="str">
            <v>sys</v>
          </cell>
        </row>
        <row r="1526">
          <cell r="D1526">
            <v>200017100636</v>
          </cell>
          <cell r="E1526" t="str">
            <v>sys</v>
          </cell>
        </row>
        <row r="1527">
          <cell r="D1527">
            <v>200017100637</v>
          </cell>
          <cell r="E1527" t="str">
            <v>sys</v>
          </cell>
        </row>
        <row r="1528">
          <cell r="D1528">
            <v>200017100638</v>
          </cell>
          <cell r="E1528" t="str">
            <v>sys</v>
          </cell>
        </row>
        <row r="1529">
          <cell r="D1529">
            <v>200017100639</v>
          </cell>
          <cell r="E1529" t="str">
            <v>sys</v>
          </cell>
        </row>
        <row r="1530">
          <cell r="D1530">
            <v>200017100640</v>
          </cell>
          <cell r="E1530" t="str">
            <v>sys</v>
          </cell>
        </row>
        <row r="1531">
          <cell r="D1531">
            <v>200017100641</v>
          </cell>
          <cell r="E1531" t="str">
            <v>sys</v>
          </cell>
        </row>
        <row r="1532">
          <cell r="D1532">
            <v>200017100642</v>
          </cell>
          <cell r="E1532" t="str">
            <v>sys</v>
          </cell>
        </row>
        <row r="1533">
          <cell r="D1533">
            <v>200017100643</v>
          </cell>
          <cell r="E1533" t="str">
            <v>sys</v>
          </cell>
        </row>
        <row r="1534">
          <cell r="D1534">
            <v>200017100644</v>
          </cell>
          <cell r="E1534" t="str">
            <v>sys</v>
          </cell>
        </row>
        <row r="1535">
          <cell r="D1535">
            <v>200017100645</v>
          </cell>
          <cell r="E1535" t="str">
            <v>sys</v>
          </cell>
        </row>
        <row r="1536">
          <cell r="D1536">
            <v>200017100646</v>
          </cell>
          <cell r="E1536" t="str">
            <v>sys</v>
          </cell>
        </row>
        <row r="1537">
          <cell r="D1537">
            <v>200017100647</v>
          </cell>
          <cell r="E1537" t="str">
            <v>sys</v>
          </cell>
        </row>
        <row r="1538">
          <cell r="D1538">
            <v>200017100648</v>
          </cell>
          <cell r="E1538" t="str">
            <v>sys</v>
          </cell>
        </row>
        <row r="1539">
          <cell r="D1539">
            <v>200017100649</v>
          </cell>
          <cell r="E1539" t="str">
            <v>sys</v>
          </cell>
        </row>
        <row r="1540">
          <cell r="D1540">
            <v>200017100650</v>
          </cell>
          <cell r="E1540" t="str">
            <v>sys</v>
          </cell>
        </row>
        <row r="1541">
          <cell r="D1541">
            <v>200017100651</v>
          </cell>
          <cell r="E1541" t="str">
            <v>sys</v>
          </cell>
        </row>
        <row r="1542">
          <cell r="D1542">
            <v>200017100652</v>
          </cell>
          <cell r="E1542" t="str">
            <v>sys</v>
          </cell>
        </row>
        <row r="1543">
          <cell r="D1543">
            <v>200017100653</v>
          </cell>
          <cell r="E1543" t="str">
            <v>sys</v>
          </cell>
        </row>
        <row r="1544">
          <cell r="D1544">
            <v>200017100654</v>
          </cell>
          <cell r="E1544" t="str">
            <v>sys</v>
          </cell>
        </row>
        <row r="1545">
          <cell r="D1545">
            <v>200017100655</v>
          </cell>
          <cell r="E1545" t="str">
            <v>sys</v>
          </cell>
        </row>
        <row r="1546">
          <cell r="D1546">
            <v>200017100656</v>
          </cell>
          <cell r="E1546" t="str">
            <v>sys</v>
          </cell>
        </row>
        <row r="1547">
          <cell r="D1547">
            <v>200017100657</v>
          </cell>
          <cell r="E1547" t="str">
            <v>sys</v>
          </cell>
        </row>
        <row r="1548">
          <cell r="D1548">
            <v>200117101868</v>
          </cell>
          <cell r="E1548" t="str">
            <v>sys</v>
          </cell>
        </row>
        <row r="1549">
          <cell r="D1549">
            <v>200117101867</v>
          </cell>
          <cell r="E1549" t="str">
            <v>sys</v>
          </cell>
        </row>
        <row r="1550">
          <cell r="D1550">
            <v>200117101861</v>
          </cell>
          <cell r="E1550" t="str">
            <v>sys</v>
          </cell>
        </row>
        <row r="1551">
          <cell r="D1551">
            <v>200117101865</v>
          </cell>
          <cell r="E1551" t="str">
            <v>sys</v>
          </cell>
        </row>
        <row r="1552">
          <cell r="D1552">
            <v>200117101826</v>
          </cell>
          <cell r="E1552" t="str">
            <v>sys</v>
          </cell>
        </row>
        <row r="1553">
          <cell r="D1553">
            <v>200117101828</v>
          </cell>
          <cell r="E1553" t="str">
            <v>sys</v>
          </cell>
        </row>
        <row r="1554">
          <cell r="D1554">
            <v>199919100012</v>
          </cell>
          <cell r="E1554" t="str">
            <v>sys</v>
          </cell>
        </row>
        <row r="1555">
          <cell r="D1555">
            <v>200117102549</v>
          </cell>
          <cell r="E1555" t="str">
            <v>sys</v>
          </cell>
        </row>
        <row r="1556">
          <cell r="D1556">
            <v>200117102547</v>
          </cell>
          <cell r="E1556" t="str">
            <v>sys</v>
          </cell>
        </row>
        <row r="1557">
          <cell r="D1557">
            <v>200117102548</v>
          </cell>
          <cell r="E1557" t="str">
            <v>sys</v>
          </cell>
        </row>
        <row r="1558">
          <cell r="D1558">
            <v>200117102568</v>
          </cell>
          <cell r="E1558" t="str">
            <v>sys</v>
          </cell>
        </row>
        <row r="1559">
          <cell r="D1559">
            <v>200117102567</v>
          </cell>
          <cell r="E1559" t="str">
            <v>sys</v>
          </cell>
        </row>
        <row r="1560">
          <cell r="D1560">
            <v>200117102566</v>
          </cell>
          <cell r="E1560" t="str">
            <v>sys</v>
          </cell>
        </row>
        <row r="1561">
          <cell r="D1561">
            <v>200117102569</v>
          </cell>
          <cell r="E1561" t="str">
            <v>sys</v>
          </cell>
        </row>
        <row r="1562">
          <cell r="D1562">
            <v>200117102565</v>
          </cell>
          <cell r="E1562" t="str">
            <v>sys</v>
          </cell>
        </row>
        <row r="1563">
          <cell r="D1563">
            <v>200117100750</v>
          </cell>
          <cell r="E1563" t="str">
            <v>sys</v>
          </cell>
        </row>
        <row r="1564">
          <cell r="D1564">
            <v>200117100751</v>
          </cell>
          <cell r="E1564" t="str">
            <v>sys</v>
          </cell>
        </row>
        <row r="1565">
          <cell r="D1565">
            <v>200117100752</v>
          </cell>
          <cell r="E1565" t="str">
            <v>sys</v>
          </cell>
        </row>
        <row r="1566">
          <cell r="D1566">
            <v>200117100753</v>
          </cell>
          <cell r="E1566" t="str">
            <v>sys</v>
          </cell>
        </row>
        <row r="1567">
          <cell r="D1567">
            <v>200117100754</v>
          </cell>
          <cell r="E1567" t="str">
            <v>sys</v>
          </cell>
        </row>
        <row r="1568">
          <cell r="D1568">
            <v>200117100755</v>
          </cell>
          <cell r="E1568" t="str">
            <v>sys</v>
          </cell>
        </row>
        <row r="1569">
          <cell r="D1569">
            <v>200117100756</v>
          </cell>
          <cell r="E1569" t="str">
            <v>sys</v>
          </cell>
        </row>
        <row r="1570">
          <cell r="D1570">
            <v>200117100757</v>
          </cell>
          <cell r="E1570" t="str">
            <v>sys</v>
          </cell>
        </row>
        <row r="1571">
          <cell r="D1571">
            <v>200117100758</v>
          </cell>
          <cell r="E1571" t="str">
            <v>sys</v>
          </cell>
        </row>
        <row r="1572">
          <cell r="D1572">
            <v>200117100759</v>
          </cell>
          <cell r="E1572" t="str">
            <v>sys</v>
          </cell>
        </row>
        <row r="1573">
          <cell r="D1573">
            <v>200117100760</v>
          </cell>
          <cell r="E1573" t="str">
            <v>sys</v>
          </cell>
        </row>
        <row r="1574">
          <cell r="D1574">
            <v>200117100761</v>
          </cell>
          <cell r="E1574" t="str">
            <v>sys</v>
          </cell>
        </row>
        <row r="1575">
          <cell r="D1575">
            <v>200117100762</v>
          </cell>
          <cell r="E1575" t="str">
            <v>sys</v>
          </cell>
        </row>
        <row r="1576">
          <cell r="D1576">
            <v>200117100763</v>
          </cell>
          <cell r="E1576" t="str">
            <v>sys</v>
          </cell>
        </row>
        <row r="1577">
          <cell r="D1577">
            <v>200117100764</v>
          </cell>
          <cell r="E1577" t="str">
            <v>sys</v>
          </cell>
        </row>
        <row r="1578">
          <cell r="D1578">
            <v>200117100765</v>
          </cell>
          <cell r="E1578" t="str">
            <v>sys</v>
          </cell>
        </row>
        <row r="1579">
          <cell r="D1579">
            <v>200117100766</v>
          </cell>
          <cell r="E1579" t="str">
            <v>sys</v>
          </cell>
        </row>
        <row r="1580">
          <cell r="D1580">
            <v>200117100767</v>
          </cell>
          <cell r="E1580" t="str">
            <v>sys</v>
          </cell>
        </row>
        <row r="1581">
          <cell r="D1581">
            <v>200117100768</v>
          </cell>
          <cell r="E1581" t="str">
            <v>sys</v>
          </cell>
        </row>
        <row r="1582">
          <cell r="D1582">
            <v>200117100769</v>
          </cell>
          <cell r="E1582" t="str">
            <v>sys</v>
          </cell>
        </row>
        <row r="1583">
          <cell r="D1583">
            <v>200117100771</v>
          </cell>
          <cell r="E1583" t="str">
            <v>sys</v>
          </cell>
        </row>
        <row r="1584">
          <cell r="D1584">
            <v>200117100772</v>
          </cell>
          <cell r="E1584" t="str">
            <v>sys</v>
          </cell>
        </row>
        <row r="1585">
          <cell r="D1585">
            <v>200117100773</v>
          </cell>
          <cell r="E1585" t="str">
            <v>sys</v>
          </cell>
        </row>
        <row r="1586">
          <cell r="D1586">
            <v>200117100774</v>
          </cell>
          <cell r="E1586" t="str">
            <v>sys</v>
          </cell>
        </row>
        <row r="1587">
          <cell r="D1587">
            <v>200117100775</v>
          </cell>
          <cell r="E1587" t="str">
            <v>sys</v>
          </cell>
        </row>
        <row r="1588">
          <cell r="D1588">
            <v>200117100776</v>
          </cell>
          <cell r="E1588" t="str">
            <v>sys</v>
          </cell>
        </row>
        <row r="1589">
          <cell r="D1589">
            <v>200117100777</v>
          </cell>
          <cell r="E1589" t="str">
            <v>sys</v>
          </cell>
        </row>
        <row r="1590">
          <cell r="D1590">
            <v>200117100778</v>
          </cell>
          <cell r="E1590" t="str">
            <v>sys</v>
          </cell>
        </row>
        <row r="1591">
          <cell r="D1591">
            <v>200117100779</v>
          </cell>
          <cell r="E1591" t="str">
            <v>sys</v>
          </cell>
        </row>
        <row r="1592">
          <cell r="D1592">
            <v>200117100780</v>
          </cell>
          <cell r="E1592" t="str">
            <v>sys</v>
          </cell>
        </row>
        <row r="1593">
          <cell r="D1593">
            <v>200117100781</v>
          </cell>
          <cell r="E1593" t="str">
            <v>sys</v>
          </cell>
        </row>
        <row r="1594">
          <cell r="D1594">
            <v>200117100782</v>
          </cell>
          <cell r="E1594" t="str">
            <v>sys</v>
          </cell>
        </row>
        <row r="1595">
          <cell r="D1595">
            <v>200117100783</v>
          </cell>
          <cell r="E1595" t="str">
            <v>sys</v>
          </cell>
        </row>
        <row r="1596">
          <cell r="D1596">
            <v>200117100784</v>
          </cell>
          <cell r="E1596" t="str">
            <v>sys</v>
          </cell>
        </row>
        <row r="1597">
          <cell r="D1597">
            <v>200117100785</v>
          </cell>
          <cell r="E1597" t="str">
            <v>sys</v>
          </cell>
        </row>
        <row r="1598">
          <cell r="D1598">
            <v>200117100786</v>
          </cell>
          <cell r="E1598" t="str">
            <v>sys</v>
          </cell>
        </row>
        <row r="1599">
          <cell r="D1599">
            <v>200117100787</v>
          </cell>
          <cell r="E1599" t="str">
            <v>sys</v>
          </cell>
        </row>
        <row r="1600">
          <cell r="D1600">
            <v>200117100788</v>
          </cell>
          <cell r="E1600" t="str">
            <v>sys</v>
          </cell>
        </row>
        <row r="1601">
          <cell r="D1601">
            <v>200117100789</v>
          </cell>
          <cell r="E1601" t="str">
            <v>sys</v>
          </cell>
        </row>
        <row r="1602">
          <cell r="D1602">
            <v>200117100790</v>
          </cell>
          <cell r="E1602" t="str">
            <v>sys</v>
          </cell>
        </row>
        <row r="1603">
          <cell r="D1603">
            <v>200117100853</v>
          </cell>
          <cell r="E1603" t="str">
            <v>sys</v>
          </cell>
        </row>
        <row r="1604">
          <cell r="D1604">
            <v>200117100854</v>
          </cell>
          <cell r="E1604" t="str">
            <v>sys</v>
          </cell>
        </row>
        <row r="1605">
          <cell r="D1605">
            <v>200117101672</v>
          </cell>
          <cell r="E1605" t="str">
            <v>sys</v>
          </cell>
        </row>
        <row r="1606">
          <cell r="D1606">
            <v>200117101673</v>
          </cell>
          <cell r="E1606" t="str">
            <v>sys</v>
          </cell>
        </row>
        <row r="1607">
          <cell r="D1607">
            <v>200117101671</v>
          </cell>
          <cell r="E1607" t="str">
            <v>sys</v>
          </cell>
        </row>
        <row r="1608">
          <cell r="D1608">
            <v>200117100770</v>
          </cell>
          <cell r="E1608" t="str">
            <v>sys</v>
          </cell>
        </row>
        <row r="1609">
          <cell r="D1609">
            <v>200117101596</v>
          </cell>
          <cell r="E1609" t="str">
            <v>sys</v>
          </cell>
        </row>
        <row r="1610">
          <cell r="D1610">
            <v>200117101597</v>
          </cell>
          <cell r="E1610" t="str">
            <v>sys</v>
          </cell>
        </row>
        <row r="1611">
          <cell r="D1611">
            <v>200117101598</v>
          </cell>
          <cell r="E1611" t="str">
            <v>sys</v>
          </cell>
        </row>
        <row r="1612">
          <cell r="D1612">
            <v>200117101599</v>
          </cell>
          <cell r="E1612" t="str">
            <v>sys</v>
          </cell>
        </row>
        <row r="1613">
          <cell r="D1613">
            <v>200117101600</v>
          </cell>
          <cell r="E1613" t="str">
            <v>sys</v>
          </cell>
        </row>
        <row r="1614">
          <cell r="D1614">
            <v>200117101770</v>
          </cell>
          <cell r="E1614" t="str">
            <v>sys</v>
          </cell>
        </row>
        <row r="1615">
          <cell r="D1615">
            <v>200117101771</v>
          </cell>
          <cell r="E1615" t="str">
            <v>sys</v>
          </cell>
        </row>
        <row r="1616">
          <cell r="D1616">
            <v>200117101772</v>
          </cell>
          <cell r="E1616" t="str">
            <v>sys</v>
          </cell>
        </row>
        <row r="1617">
          <cell r="D1617">
            <v>200117101773</v>
          </cell>
          <cell r="E1617" t="str">
            <v>sys</v>
          </cell>
        </row>
        <row r="1618">
          <cell r="D1618">
            <v>200117101774</v>
          </cell>
          <cell r="E1618" t="str">
            <v>sys</v>
          </cell>
        </row>
        <row r="1619">
          <cell r="D1619">
            <v>200117102184</v>
          </cell>
          <cell r="E1619" t="str">
            <v>sys</v>
          </cell>
        </row>
        <row r="1620">
          <cell r="D1620">
            <v>200117102185</v>
          </cell>
          <cell r="E1620" t="str">
            <v>sys</v>
          </cell>
        </row>
        <row r="1621">
          <cell r="D1621">
            <v>200117102186</v>
          </cell>
          <cell r="E1621" t="str">
            <v>sys</v>
          </cell>
        </row>
        <row r="1622">
          <cell r="D1622">
            <v>199816100127</v>
          </cell>
          <cell r="E1622" t="str">
            <v>sys</v>
          </cell>
        </row>
        <row r="1623">
          <cell r="D1623">
            <v>199817102354</v>
          </cell>
          <cell r="E1623" t="str">
            <v>sys</v>
          </cell>
        </row>
        <row r="1624">
          <cell r="D1624">
            <v>200117101302</v>
          </cell>
          <cell r="E1624" t="str">
            <v>sys</v>
          </cell>
        </row>
        <row r="1625">
          <cell r="D1625">
            <v>200117101303</v>
          </cell>
          <cell r="E1625" t="str">
            <v>sys</v>
          </cell>
        </row>
        <row r="1626">
          <cell r="D1626">
            <v>200117101304</v>
          </cell>
          <cell r="E1626" t="str">
            <v>sys</v>
          </cell>
        </row>
        <row r="1627">
          <cell r="D1627">
            <v>200117101336</v>
          </cell>
          <cell r="E1627" t="str">
            <v>sys</v>
          </cell>
        </row>
        <row r="1628">
          <cell r="D1628">
            <v>200117101337</v>
          </cell>
          <cell r="E1628" t="str">
            <v>sys</v>
          </cell>
        </row>
        <row r="1629">
          <cell r="D1629">
            <v>200117101305</v>
          </cell>
          <cell r="E1629" t="str">
            <v>sys</v>
          </cell>
        </row>
        <row r="1630">
          <cell r="D1630">
            <v>200117101356</v>
          </cell>
          <cell r="E1630" t="str">
            <v>sys</v>
          </cell>
        </row>
        <row r="1631">
          <cell r="D1631">
            <v>200117101338</v>
          </cell>
          <cell r="E1631" t="str">
            <v>sys</v>
          </cell>
        </row>
        <row r="1632">
          <cell r="D1632">
            <v>200117101339</v>
          </cell>
          <cell r="E1632" t="str">
            <v>sys</v>
          </cell>
        </row>
        <row r="1633">
          <cell r="D1633">
            <v>200117101340</v>
          </cell>
          <cell r="E1633" t="str">
            <v>sys</v>
          </cell>
        </row>
        <row r="1634">
          <cell r="D1634">
            <v>200117101306</v>
          </cell>
          <cell r="E1634" t="str">
            <v>sys</v>
          </cell>
        </row>
        <row r="1635">
          <cell r="D1635">
            <v>200117101307</v>
          </cell>
          <cell r="E1635" t="str">
            <v>sys</v>
          </cell>
        </row>
        <row r="1636">
          <cell r="D1636">
            <v>200117101309</v>
          </cell>
          <cell r="E1636" t="str">
            <v>sys</v>
          </cell>
        </row>
        <row r="1637">
          <cell r="D1637">
            <v>200117101310</v>
          </cell>
          <cell r="E1637" t="str">
            <v>sys</v>
          </cell>
        </row>
        <row r="1638">
          <cell r="D1638">
            <v>200117101311</v>
          </cell>
          <cell r="E1638" t="str">
            <v>sys</v>
          </cell>
        </row>
        <row r="1639">
          <cell r="D1639">
            <v>200117101312</v>
          </cell>
          <cell r="E1639" t="str">
            <v>sys</v>
          </cell>
        </row>
        <row r="1640">
          <cell r="D1640">
            <v>200117101313</v>
          </cell>
          <cell r="E1640" t="str">
            <v>sys</v>
          </cell>
        </row>
        <row r="1641">
          <cell r="D1641">
            <v>200117101314</v>
          </cell>
          <cell r="E1641" t="str">
            <v>sys</v>
          </cell>
        </row>
        <row r="1642">
          <cell r="D1642">
            <v>200117101315</v>
          </cell>
          <cell r="E1642" t="str">
            <v>sys</v>
          </cell>
        </row>
        <row r="1643">
          <cell r="D1643">
            <v>200117101668</v>
          </cell>
          <cell r="E1643" t="str">
            <v>sys</v>
          </cell>
        </row>
        <row r="1644">
          <cell r="D1644">
            <v>200117101308</v>
          </cell>
          <cell r="E1644" t="str">
            <v>sys</v>
          </cell>
        </row>
        <row r="1645">
          <cell r="D1645">
            <v>200217100131</v>
          </cell>
          <cell r="E1645" t="str">
            <v>sys</v>
          </cell>
        </row>
        <row r="1646">
          <cell r="D1646">
            <v>200217100132</v>
          </cell>
          <cell r="E1646" t="str">
            <v>sys</v>
          </cell>
        </row>
        <row r="1647">
          <cell r="D1647">
            <v>200217100147</v>
          </cell>
          <cell r="E1647" t="str">
            <v>sys</v>
          </cell>
        </row>
        <row r="1648">
          <cell r="D1648">
            <v>200217100146</v>
          </cell>
          <cell r="E1648" t="str">
            <v>sys</v>
          </cell>
        </row>
        <row r="1649">
          <cell r="D1649">
            <v>200217100144</v>
          </cell>
          <cell r="E1649" t="str">
            <v>sys</v>
          </cell>
        </row>
        <row r="1650">
          <cell r="D1650">
            <v>200217100145</v>
          </cell>
          <cell r="E1650" t="str">
            <v>sys</v>
          </cell>
        </row>
        <row r="1651">
          <cell r="D1651">
            <v>200217100141</v>
          </cell>
          <cell r="E1651" t="str">
            <v>sys</v>
          </cell>
        </row>
        <row r="1652">
          <cell r="D1652">
            <v>200217100135</v>
          </cell>
          <cell r="E1652" t="str">
            <v>sys</v>
          </cell>
        </row>
        <row r="1653">
          <cell r="D1653">
            <v>200217100142</v>
          </cell>
          <cell r="E1653" t="str">
            <v>sys</v>
          </cell>
        </row>
        <row r="1654">
          <cell r="D1654">
            <v>200217100134</v>
          </cell>
          <cell r="E1654" t="str">
            <v>sys</v>
          </cell>
        </row>
        <row r="1655">
          <cell r="D1655">
            <v>200217100136</v>
          </cell>
          <cell r="E1655" t="str">
            <v>sys</v>
          </cell>
        </row>
        <row r="1656">
          <cell r="D1656">
            <v>200217100137</v>
          </cell>
          <cell r="E1656" t="str">
            <v>sys</v>
          </cell>
        </row>
        <row r="1657">
          <cell r="D1657">
            <v>200217100138</v>
          </cell>
          <cell r="E1657" t="str">
            <v>sys</v>
          </cell>
        </row>
        <row r="1658">
          <cell r="D1658">
            <v>200217100139</v>
          </cell>
          <cell r="E1658" t="str">
            <v>sys</v>
          </cell>
        </row>
        <row r="1659">
          <cell r="D1659">
            <v>200217100133</v>
          </cell>
          <cell r="E1659" t="str">
            <v>sys</v>
          </cell>
        </row>
        <row r="1660">
          <cell r="D1660">
            <v>200017103730</v>
          </cell>
          <cell r="E1660" t="str">
            <v>sys</v>
          </cell>
        </row>
        <row r="1661">
          <cell r="D1661">
            <v>200017103736</v>
          </cell>
          <cell r="E1661" t="str">
            <v>sys</v>
          </cell>
        </row>
        <row r="1662">
          <cell r="D1662">
            <v>200017103731</v>
          </cell>
          <cell r="E1662" t="str">
            <v>sys</v>
          </cell>
        </row>
        <row r="1663">
          <cell r="D1663">
            <v>200017103729</v>
          </cell>
          <cell r="E1663" t="str">
            <v>sys</v>
          </cell>
        </row>
        <row r="1664">
          <cell r="D1664">
            <v>200017103726</v>
          </cell>
          <cell r="E1664" t="str">
            <v>sys</v>
          </cell>
        </row>
        <row r="1665">
          <cell r="D1665">
            <v>200017103728</v>
          </cell>
          <cell r="E1665" t="str">
            <v>sys</v>
          </cell>
        </row>
        <row r="1666">
          <cell r="D1666">
            <v>200017103732</v>
          </cell>
          <cell r="E1666" t="str">
            <v>sys</v>
          </cell>
        </row>
        <row r="1667">
          <cell r="D1667">
            <v>200017103735</v>
          </cell>
          <cell r="E1667" t="str">
            <v>sys</v>
          </cell>
        </row>
        <row r="1668">
          <cell r="D1668">
            <v>200017103733</v>
          </cell>
          <cell r="E1668" t="str">
            <v>sys</v>
          </cell>
        </row>
        <row r="1669">
          <cell r="D1669">
            <v>200017103734</v>
          </cell>
          <cell r="E1669" t="str">
            <v>sys</v>
          </cell>
        </row>
        <row r="1670">
          <cell r="D1670">
            <v>200217100685</v>
          </cell>
          <cell r="E1670" t="str">
            <v>sys</v>
          </cell>
        </row>
        <row r="1671">
          <cell r="D1671">
            <v>200217100686</v>
          </cell>
          <cell r="E1671" t="str">
            <v>sys</v>
          </cell>
        </row>
        <row r="1672">
          <cell r="D1672">
            <v>200217100687</v>
          </cell>
          <cell r="E1672" t="str">
            <v>sys</v>
          </cell>
        </row>
        <row r="1673">
          <cell r="D1673">
            <v>200217100689</v>
          </cell>
          <cell r="E1673" t="str">
            <v>sys</v>
          </cell>
        </row>
        <row r="1674">
          <cell r="D1674">
            <v>200217100690</v>
          </cell>
          <cell r="E1674" t="str">
            <v>sys</v>
          </cell>
        </row>
        <row r="1675">
          <cell r="D1675">
            <v>200217100681</v>
          </cell>
          <cell r="E1675" t="str">
            <v>sys</v>
          </cell>
        </row>
        <row r="1676">
          <cell r="D1676">
            <v>200217100682</v>
          </cell>
          <cell r="E1676" t="str">
            <v>sys</v>
          </cell>
        </row>
        <row r="1677">
          <cell r="D1677">
            <v>199917102598</v>
          </cell>
          <cell r="E1677" t="str">
            <v>sys</v>
          </cell>
        </row>
        <row r="1678">
          <cell r="D1678">
            <v>199614102717</v>
          </cell>
          <cell r="E1678" t="str">
            <v>sys</v>
          </cell>
        </row>
        <row r="1679">
          <cell r="D1679">
            <v>200017100613</v>
          </cell>
          <cell r="E1679" t="str">
            <v>sys</v>
          </cell>
        </row>
        <row r="1680">
          <cell r="D1680">
            <v>200017100614</v>
          </cell>
          <cell r="E1680" t="str">
            <v>sys</v>
          </cell>
        </row>
        <row r="1681">
          <cell r="D1681">
            <v>200017100615</v>
          </cell>
          <cell r="E1681" t="str">
            <v>sys</v>
          </cell>
        </row>
        <row r="1682">
          <cell r="D1682">
            <v>200017100616</v>
          </cell>
          <cell r="E1682" t="str">
            <v>sys</v>
          </cell>
        </row>
        <row r="1683">
          <cell r="D1683">
            <v>200017100617</v>
          </cell>
          <cell r="E1683" t="str">
            <v>sys</v>
          </cell>
        </row>
        <row r="1684">
          <cell r="D1684">
            <v>200017100618</v>
          </cell>
          <cell r="E1684" t="str">
            <v>sys</v>
          </cell>
        </row>
        <row r="1685">
          <cell r="D1685">
            <v>200017100619</v>
          </cell>
          <cell r="E1685" t="str">
            <v>sys</v>
          </cell>
        </row>
        <row r="1686">
          <cell r="D1686">
            <v>200017100620</v>
          </cell>
          <cell r="E1686" t="str">
            <v>sys</v>
          </cell>
        </row>
        <row r="1687">
          <cell r="D1687">
            <v>200017100621</v>
          </cell>
          <cell r="E1687" t="str">
            <v>sys</v>
          </cell>
        </row>
        <row r="1688">
          <cell r="D1688">
            <v>200017100622</v>
          </cell>
          <cell r="E1688" t="str">
            <v>sys</v>
          </cell>
        </row>
        <row r="1689">
          <cell r="D1689">
            <v>200017100623</v>
          </cell>
          <cell r="E1689" t="str">
            <v>sys</v>
          </cell>
        </row>
        <row r="1690">
          <cell r="D1690">
            <v>200017100624</v>
          </cell>
          <cell r="E1690" t="str">
            <v>sys</v>
          </cell>
        </row>
        <row r="1691">
          <cell r="D1691">
            <v>200017100625</v>
          </cell>
          <cell r="E1691" t="str">
            <v>sys</v>
          </cell>
        </row>
        <row r="1692">
          <cell r="D1692">
            <v>200017100626</v>
          </cell>
          <cell r="E1692" t="str">
            <v>sys</v>
          </cell>
        </row>
        <row r="1693">
          <cell r="D1693">
            <v>200017100627</v>
          </cell>
          <cell r="E1693" t="str">
            <v>sys</v>
          </cell>
        </row>
        <row r="1694">
          <cell r="D1694">
            <v>200017100608</v>
          </cell>
          <cell r="E1694" t="str">
            <v>sys</v>
          </cell>
        </row>
        <row r="1695">
          <cell r="D1695">
            <v>200017100609</v>
          </cell>
          <cell r="E1695" t="str">
            <v>sys</v>
          </cell>
        </row>
        <row r="1696">
          <cell r="D1696">
            <v>200017100610</v>
          </cell>
          <cell r="E1696" t="str">
            <v>sys</v>
          </cell>
        </row>
        <row r="1697">
          <cell r="D1697">
            <v>200017100611</v>
          </cell>
          <cell r="E1697" t="str">
            <v>sys</v>
          </cell>
        </row>
        <row r="1698">
          <cell r="D1698">
            <v>200017100612</v>
          </cell>
          <cell r="E1698" t="str">
            <v>sys</v>
          </cell>
        </row>
        <row r="1699">
          <cell r="D1699">
            <v>200017101199</v>
          </cell>
          <cell r="E1699" t="str">
            <v>sys</v>
          </cell>
        </row>
        <row r="1700">
          <cell r="D1700">
            <v>200017101200</v>
          </cell>
          <cell r="E1700" t="str">
            <v>sys</v>
          </cell>
        </row>
        <row r="1701">
          <cell r="D1701">
            <v>200017101201</v>
          </cell>
          <cell r="E1701" t="str">
            <v>sys</v>
          </cell>
        </row>
        <row r="1702">
          <cell r="D1702">
            <v>200017101202</v>
          </cell>
          <cell r="E1702" t="str">
            <v>sys</v>
          </cell>
        </row>
        <row r="1703">
          <cell r="D1703">
            <v>200017101203</v>
          </cell>
          <cell r="E1703" t="str">
            <v>sys</v>
          </cell>
        </row>
        <row r="1704">
          <cell r="D1704">
            <v>199917102535</v>
          </cell>
          <cell r="E1704" t="str">
            <v>sys</v>
          </cell>
        </row>
        <row r="1705">
          <cell r="D1705">
            <v>199917102536</v>
          </cell>
          <cell r="E1705" t="str">
            <v>sys</v>
          </cell>
        </row>
        <row r="1706">
          <cell r="D1706">
            <v>200017100173</v>
          </cell>
          <cell r="E1706" t="str">
            <v>sys</v>
          </cell>
        </row>
        <row r="1707">
          <cell r="D1707">
            <v>200117100334</v>
          </cell>
          <cell r="E1707" t="str">
            <v>sys</v>
          </cell>
        </row>
        <row r="1708">
          <cell r="D1708">
            <v>200117100335</v>
          </cell>
          <cell r="E1708" t="str">
            <v>sys</v>
          </cell>
        </row>
        <row r="1709">
          <cell r="D1709">
            <v>199614102025</v>
          </cell>
          <cell r="E1709" t="str">
            <v>sys</v>
          </cell>
        </row>
        <row r="1710">
          <cell r="D1710">
            <v>200017100312</v>
          </cell>
          <cell r="E1710" t="str">
            <v>sys</v>
          </cell>
        </row>
        <row r="1711">
          <cell r="D1711">
            <v>200017100308</v>
          </cell>
          <cell r="E1711" t="str">
            <v>sys</v>
          </cell>
        </row>
        <row r="1712">
          <cell r="D1712">
            <v>199714101136</v>
          </cell>
          <cell r="E1712" t="str">
            <v>sys</v>
          </cell>
        </row>
        <row r="1713">
          <cell r="D1713">
            <v>200117102358</v>
          </cell>
          <cell r="E1713" t="str">
            <v>sys</v>
          </cell>
        </row>
        <row r="1714">
          <cell r="D1714">
            <v>199717102388</v>
          </cell>
          <cell r="E1714" t="str">
            <v>sys</v>
          </cell>
        </row>
        <row r="1715">
          <cell r="D1715">
            <v>199717102850</v>
          </cell>
          <cell r="E1715" t="str">
            <v>sys</v>
          </cell>
        </row>
        <row r="1716">
          <cell r="D1716">
            <v>199114101088</v>
          </cell>
          <cell r="E1716" t="str">
            <v>sys</v>
          </cell>
        </row>
        <row r="1717">
          <cell r="D1717">
            <v>199714103893</v>
          </cell>
          <cell r="E1717" t="str">
            <v>sys</v>
          </cell>
        </row>
        <row r="1718">
          <cell r="D1718">
            <v>199917102396</v>
          </cell>
          <cell r="E1718" t="str">
            <v>sys</v>
          </cell>
        </row>
        <row r="1719">
          <cell r="D1719">
            <v>199717102401</v>
          </cell>
          <cell r="E1719" t="str">
            <v>sys</v>
          </cell>
        </row>
        <row r="1720">
          <cell r="D1720">
            <v>199717102402</v>
          </cell>
          <cell r="E1720" t="str">
            <v>sys</v>
          </cell>
        </row>
        <row r="1721">
          <cell r="D1721">
            <v>199717102415</v>
          </cell>
          <cell r="E1721" t="str">
            <v>sys</v>
          </cell>
        </row>
        <row r="1722">
          <cell r="D1722">
            <v>199717102416</v>
          </cell>
          <cell r="E1722" t="str">
            <v>sys</v>
          </cell>
        </row>
        <row r="1723">
          <cell r="D1723">
            <v>200017110045</v>
          </cell>
          <cell r="E1723" t="str">
            <v>sys</v>
          </cell>
        </row>
        <row r="1724">
          <cell r="D1724">
            <v>200017110046</v>
          </cell>
          <cell r="E1724" t="str">
            <v>sys</v>
          </cell>
        </row>
        <row r="1725">
          <cell r="D1725">
            <v>200017110047</v>
          </cell>
          <cell r="E1725" t="str">
            <v>sys</v>
          </cell>
        </row>
        <row r="1726">
          <cell r="D1726">
            <v>199717102371</v>
          </cell>
          <cell r="E1726" t="str">
            <v>sys</v>
          </cell>
        </row>
        <row r="1727">
          <cell r="D1727">
            <v>199717102372</v>
          </cell>
          <cell r="E1727" t="str">
            <v>sys</v>
          </cell>
        </row>
        <row r="1728">
          <cell r="D1728">
            <v>199714101135</v>
          </cell>
          <cell r="E1728" t="str">
            <v>sys</v>
          </cell>
        </row>
        <row r="1729">
          <cell r="D1729">
            <v>199917100371</v>
          </cell>
          <cell r="E1729" t="str">
            <v>sys</v>
          </cell>
        </row>
        <row r="1730">
          <cell r="D1730">
            <v>200017100102</v>
          </cell>
          <cell r="E1730" t="str">
            <v>sys</v>
          </cell>
        </row>
        <row r="1731">
          <cell r="D1731">
            <v>199717103660</v>
          </cell>
          <cell r="E1731" t="str">
            <v>sys</v>
          </cell>
        </row>
        <row r="1732">
          <cell r="D1732">
            <v>199917100210</v>
          </cell>
          <cell r="E1732" t="str">
            <v>sys</v>
          </cell>
        </row>
        <row r="1733">
          <cell r="D1733">
            <v>200019100029</v>
          </cell>
          <cell r="E1733" t="str">
            <v>sys</v>
          </cell>
        </row>
        <row r="1734">
          <cell r="D1734">
            <v>200217100119</v>
          </cell>
          <cell r="E1734" t="str">
            <v>sys</v>
          </cell>
        </row>
        <row r="1735">
          <cell r="D1735">
            <v>199917102701</v>
          </cell>
          <cell r="E1735" t="str">
            <v>sys</v>
          </cell>
        </row>
        <row r="1736">
          <cell r="D1736">
            <v>199614103531</v>
          </cell>
          <cell r="E1736" t="str">
            <v>sys</v>
          </cell>
        </row>
        <row r="1737">
          <cell r="D1737">
            <v>199917100209</v>
          </cell>
          <cell r="E1737" t="str">
            <v>sys</v>
          </cell>
        </row>
        <row r="1738">
          <cell r="D1738">
            <v>199914101940</v>
          </cell>
          <cell r="E1738" t="str">
            <v>sys</v>
          </cell>
        </row>
        <row r="1739">
          <cell r="D1739">
            <v>200017100568</v>
          </cell>
          <cell r="E1739" t="str">
            <v>sys</v>
          </cell>
        </row>
        <row r="1740">
          <cell r="D1740">
            <v>199817101847</v>
          </cell>
          <cell r="E1740" t="str">
            <v>sys</v>
          </cell>
        </row>
        <row r="1741">
          <cell r="D1741">
            <v>199917100076</v>
          </cell>
          <cell r="E1741" t="str">
            <v>sys</v>
          </cell>
        </row>
        <row r="1742">
          <cell r="D1742">
            <v>200217100009</v>
          </cell>
          <cell r="E1742" t="str">
            <v>sys</v>
          </cell>
        </row>
        <row r="1743">
          <cell r="D1743">
            <v>200019100027</v>
          </cell>
          <cell r="E1743" t="str">
            <v>sys</v>
          </cell>
        </row>
        <row r="1744">
          <cell r="D1744">
            <v>199715100016</v>
          </cell>
          <cell r="E1744" t="str">
            <v>sys</v>
          </cell>
        </row>
        <row r="1745">
          <cell r="D1745">
            <v>199816100366</v>
          </cell>
          <cell r="E1745" t="str">
            <v>sys</v>
          </cell>
        </row>
        <row r="1746">
          <cell r="D1746">
            <v>200017100196</v>
          </cell>
          <cell r="E1746" t="str">
            <v>sys</v>
          </cell>
        </row>
        <row r="1747">
          <cell r="D1747">
            <v>200014102330</v>
          </cell>
          <cell r="E1747" t="str">
            <v>sys</v>
          </cell>
        </row>
        <row r="1748">
          <cell r="D1748">
            <v>200117102356</v>
          </cell>
          <cell r="E1748" t="str">
            <v>sys</v>
          </cell>
        </row>
        <row r="1749">
          <cell r="D1749">
            <v>200217100712</v>
          </cell>
          <cell r="E1749" t="str">
            <v>sys</v>
          </cell>
        </row>
        <row r="1750">
          <cell r="D1750">
            <v>199917101059</v>
          </cell>
          <cell r="E1750" t="str">
            <v>sys</v>
          </cell>
        </row>
        <row r="1751">
          <cell r="D1751">
            <v>199917101060</v>
          </cell>
          <cell r="E1751" t="str">
            <v>sys</v>
          </cell>
        </row>
        <row r="1752">
          <cell r="D1752">
            <v>199917101061</v>
          </cell>
          <cell r="E1752" t="str">
            <v>sys</v>
          </cell>
        </row>
        <row r="1753">
          <cell r="D1753">
            <v>199917101062</v>
          </cell>
          <cell r="E1753" t="str">
            <v>sys</v>
          </cell>
        </row>
        <row r="1754">
          <cell r="D1754">
            <v>199917101077</v>
          </cell>
          <cell r="E1754" t="str">
            <v>sys</v>
          </cell>
        </row>
        <row r="1755">
          <cell r="D1755">
            <v>199917101072</v>
          </cell>
          <cell r="E1755" t="str">
            <v>sys</v>
          </cell>
        </row>
        <row r="1756">
          <cell r="D1756">
            <v>199114101090</v>
          </cell>
          <cell r="E1756" t="str">
            <v>sys</v>
          </cell>
        </row>
        <row r="1757">
          <cell r="D1757">
            <v>199917100254</v>
          </cell>
          <cell r="E1757" t="str">
            <v>sys</v>
          </cell>
        </row>
        <row r="1758">
          <cell r="D1758">
            <v>199817102377</v>
          </cell>
          <cell r="E1758" t="str">
            <v>sys</v>
          </cell>
        </row>
        <row r="1759">
          <cell r="D1759">
            <v>199614103532</v>
          </cell>
          <cell r="E1759" t="str">
            <v>sys</v>
          </cell>
        </row>
        <row r="1760">
          <cell r="D1760">
            <v>199916100399</v>
          </cell>
          <cell r="E1760" t="str">
            <v>sys</v>
          </cell>
        </row>
        <row r="1761">
          <cell r="D1761">
            <v>199814100895</v>
          </cell>
          <cell r="E1761" t="str">
            <v>sys</v>
          </cell>
        </row>
        <row r="1762">
          <cell r="D1762">
            <v>199314101405</v>
          </cell>
          <cell r="E1762" t="str">
            <v>sys</v>
          </cell>
        </row>
        <row r="1763">
          <cell r="D1763">
            <v>200117102137</v>
          </cell>
          <cell r="E1763" t="str">
            <v>sys</v>
          </cell>
        </row>
        <row r="1764">
          <cell r="D1764">
            <v>200017100746</v>
          </cell>
          <cell r="E1764" t="str">
            <v>sys</v>
          </cell>
        </row>
        <row r="1765">
          <cell r="D1765">
            <v>200017100698</v>
          </cell>
          <cell r="E1765" t="str">
            <v>sys</v>
          </cell>
        </row>
        <row r="1766">
          <cell r="D1766">
            <v>199917100256</v>
          </cell>
          <cell r="E1766" t="str">
            <v>sys</v>
          </cell>
        </row>
        <row r="1767">
          <cell r="D1767">
            <v>199917102599</v>
          </cell>
          <cell r="E1767" t="str">
            <v>sys</v>
          </cell>
        </row>
        <row r="1768">
          <cell r="D1768">
            <v>200017110693</v>
          </cell>
          <cell r="E1768" t="str">
            <v>sys</v>
          </cell>
        </row>
        <row r="1769">
          <cell r="D1769">
            <v>200017110692</v>
          </cell>
          <cell r="E1769" t="str">
            <v>sys</v>
          </cell>
        </row>
        <row r="1770">
          <cell r="D1770">
            <v>200017110690</v>
          </cell>
          <cell r="E1770" t="str">
            <v>sys</v>
          </cell>
        </row>
        <row r="1771">
          <cell r="D1771">
            <v>200017110694</v>
          </cell>
          <cell r="E1771" t="str">
            <v>sys</v>
          </cell>
        </row>
        <row r="1772">
          <cell r="D1772">
            <v>200017110695</v>
          </cell>
          <cell r="E1772" t="str">
            <v>sys</v>
          </cell>
        </row>
        <row r="1773">
          <cell r="D1773">
            <v>199917101066</v>
          </cell>
          <cell r="E1773" t="str">
            <v>sys</v>
          </cell>
        </row>
        <row r="1774">
          <cell r="D1774">
            <v>199917101067</v>
          </cell>
          <cell r="E1774" t="str">
            <v>sys</v>
          </cell>
        </row>
        <row r="1775">
          <cell r="D1775">
            <v>199917101068</v>
          </cell>
          <cell r="E1775" t="str">
            <v>sys</v>
          </cell>
        </row>
        <row r="1776">
          <cell r="D1776">
            <v>199917101069</v>
          </cell>
          <cell r="E1776" t="str">
            <v>sys</v>
          </cell>
        </row>
        <row r="1777">
          <cell r="D1777">
            <v>199917101070</v>
          </cell>
          <cell r="E1777" t="str">
            <v>sys</v>
          </cell>
        </row>
        <row r="1778">
          <cell r="D1778">
            <v>199917101071</v>
          </cell>
          <cell r="E1778" t="str">
            <v>sys</v>
          </cell>
        </row>
        <row r="1779">
          <cell r="D1779">
            <v>199917101078</v>
          </cell>
          <cell r="E1779" t="str">
            <v>sys</v>
          </cell>
        </row>
        <row r="1780">
          <cell r="D1780">
            <v>199917101079</v>
          </cell>
          <cell r="E1780" t="str">
            <v>sys</v>
          </cell>
        </row>
        <row r="1781">
          <cell r="D1781">
            <v>199917101080</v>
          </cell>
          <cell r="E1781" t="str">
            <v>sys</v>
          </cell>
        </row>
        <row r="1782">
          <cell r="D1782">
            <v>199917101081</v>
          </cell>
          <cell r="E1782" t="str">
            <v>sys</v>
          </cell>
        </row>
        <row r="1783">
          <cell r="D1783">
            <v>199917101082</v>
          </cell>
          <cell r="E1783" t="str">
            <v>sys</v>
          </cell>
        </row>
        <row r="1784">
          <cell r="D1784">
            <v>199917101073</v>
          </cell>
          <cell r="E1784" t="str">
            <v>sys</v>
          </cell>
        </row>
        <row r="1785">
          <cell r="D1785">
            <v>199917101074</v>
          </cell>
          <cell r="E1785" t="str">
            <v>sys</v>
          </cell>
        </row>
        <row r="1786">
          <cell r="D1786">
            <v>199917101075</v>
          </cell>
          <cell r="E1786" t="str">
            <v>sys</v>
          </cell>
        </row>
        <row r="1787">
          <cell r="D1787">
            <v>199917101076</v>
          </cell>
          <cell r="E1787" t="str">
            <v>sys</v>
          </cell>
        </row>
        <row r="1788">
          <cell r="D1788">
            <v>199614100777</v>
          </cell>
          <cell r="E1788" t="str">
            <v>sys</v>
          </cell>
        </row>
        <row r="1789">
          <cell r="D1789">
            <v>200017110697</v>
          </cell>
          <cell r="E1789" t="str">
            <v>sys</v>
          </cell>
        </row>
        <row r="1790">
          <cell r="D1790">
            <v>200017110691</v>
          </cell>
          <cell r="E1790" t="str">
            <v>sys</v>
          </cell>
        </row>
        <row r="1791">
          <cell r="D1791">
            <v>200017110689</v>
          </cell>
          <cell r="E1791" t="str">
            <v>sys</v>
          </cell>
        </row>
        <row r="1792">
          <cell r="D1792">
            <v>200017100889</v>
          </cell>
          <cell r="E1792" t="str">
            <v>sys</v>
          </cell>
        </row>
        <row r="1793">
          <cell r="D1793">
            <v>200019100033</v>
          </cell>
          <cell r="E1793" t="str">
            <v>sys</v>
          </cell>
        </row>
        <row r="1794">
          <cell r="D1794">
            <v>200017103482</v>
          </cell>
          <cell r="E1794" t="str">
            <v>sys</v>
          </cell>
        </row>
        <row r="1795">
          <cell r="D1795">
            <v>199514100134</v>
          </cell>
          <cell r="E1795" t="str">
            <v>sys</v>
          </cell>
        </row>
        <row r="1796">
          <cell r="D1796">
            <v>199919100014</v>
          </cell>
          <cell r="E1796" t="str">
            <v>sys</v>
          </cell>
        </row>
        <row r="1797">
          <cell r="D1797">
            <v>199914101278</v>
          </cell>
          <cell r="E1797" t="str">
            <v>sys</v>
          </cell>
        </row>
        <row r="1798">
          <cell r="D1798">
            <v>199514102970</v>
          </cell>
          <cell r="E1798" t="str">
            <v>sys</v>
          </cell>
        </row>
        <row r="1799">
          <cell r="D1799">
            <v>199314100191</v>
          </cell>
          <cell r="E1799" t="str">
            <v>sys</v>
          </cell>
        </row>
        <row r="1800">
          <cell r="D1800">
            <v>199814100897</v>
          </cell>
          <cell r="E1800" t="str">
            <v>sys</v>
          </cell>
        </row>
        <row r="1801">
          <cell r="D1801">
            <v>200117102222</v>
          </cell>
          <cell r="E1801" t="str">
            <v>sys</v>
          </cell>
        </row>
        <row r="1802">
          <cell r="D1802">
            <v>199714100908</v>
          </cell>
          <cell r="E1802" t="str">
            <v>sys</v>
          </cell>
        </row>
        <row r="1803">
          <cell r="D1803">
            <v>200014100212</v>
          </cell>
          <cell r="E1803" t="str">
            <v>sys</v>
          </cell>
        </row>
        <row r="1804">
          <cell r="D1804">
            <v>199714103900</v>
          </cell>
          <cell r="E1804" t="str">
            <v>sys</v>
          </cell>
        </row>
        <row r="1805">
          <cell r="D1805">
            <v>199714103906</v>
          </cell>
          <cell r="E1805" t="str">
            <v>sys</v>
          </cell>
        </row>
        <row r="1806">
          <cell r="D1806">
            <v>199714103907</v>
          </cell>
          <cell r="E1806" t="str">
            <v>sys</v>
          </cell>
        </row>
        <row r="1807">
          <cell r="D1807">
            <v>199714103911</v>
          </cell>
          <cell r="E1807" t="str">
            <v>sys</v>
          </cell>
        </row>
        <row r="1808">
          <cell r="D1808">
            <v>199719100399</v>
          </cell>
          <cell r="E1808" t="str">
            <v>sys</v>
          </cell>
        </row>
        <row r="1809">
          <cell r="D1809">
            <v>199719100400</v>
          </cell>
          <cell r="E1809" t="str">
            <v>sys</v>
          </cell>
        </row>
        <row r="1810">
          <cell r="D1810">
            <v>199917100376</v>
          </cell>
          <cell r="E1810" t="str">
            <v>sys</v>
          </cell>
        </row>
        <row r="1811">
          <cell r="D1811">
            <v>199819100014</v>
          </cell>
          <cell r="E1811" t="str">
            <v>sys</v>
          </cell>
        </row>
        <row r="1812">
          <cell r="D1812">
            <v>200014100165</v>
          </cell>
          <cell r="E1812" t="str">
            <v>sys</v>
          </cell>
        </row>
        <row r="1813">
          <cell r="D1813">
            <v>199717105006</v>
          </cell>
          <cell r="E1813" t="str">
            <v>sys</v>
          </cell>
        </row>
        <row r="1814">
          <cell r="D1814">
            <v>200017100172</v>
          </cell>
          <cell r="E1814" t="str">
            <v>sys</v>
          </cell>
        </row>
        <row r="1815">
          <cell r="D1815">
            <v>199814100756</v>
          </cell>
          <cell r="E1815" t="str">
            <v>sys</v>
          </cell>
        </row>
        <row r="1816">
          <cell r="D1816">
            <v>199614100778</v>
          </cell>
          <cell r="E1816" t="str">
            <v>sys</v>
          </cell>
        </row>
        <row r="1817">
          <cell r="D1817">
            <v>199614103044</v>
          </cell>
          <cell r="E1817" t="str">
            <v>sys</v>
          </cell>
        </row>
        <row r="1818">
          <cell r="D1818">
            <v>200017100318</v>
          </cell>
          <cell r="E1818" t="str">
            <v>sys</v>
          </cell>
        </row>
        <row r="1819">
          <cell r="D1819">
            <v>200017100860</v>
          </cell>
          <cell r="E1819" t="str">
            <v>sys</v>
          </cell>
        </row>
        <row r="1820">
          <cell r="D1820">
            <v>199614102712</v>
          </cell>
          <cell r="E1820" t="str">
            <v>sys</v>
          </cell>
        </row>
        <row r="1821">
          <cell r="D1821">
            <v>199817102355</v>
          </cell>
          <cell r="E1821" t="str">
            <v>sys</v>
          </cell>
        </row>
        <row r="1822">
          <cell r="D1822">
            <v>200017101225</v>
          </cell>
          <cell r="E1822" t="str">
            <v>sys</v>
          </cell>
        </row>
        <row r="1823">
          <cell r="D1823">
            <v>199717101811</v>
          </cell>
          <cell r="E1823" t="str">
            <v>sys</v>
          </cell>
        </row>
        <row r="1824">
          <cell r="D1824">
            <v>199814100894</v>
          </cell>
          <cell r="E1824" t="str">
            <v>sys</v>
          </cell>
        </row>
        <row r="1825">
          <cell r="D1825">
            <v>200017103319</v>
          </cell>
          <cell r="E1825" t="str">
            <v>sys</v>
          </cell>
        </row>
        <row r="1826">
          <cell r="D1826">
            <v>199614102161</v>
          </cell>
          <cell r="E1826" t="str">
            <v>sys</v>
          </cell>
        </row>
        <row r="1827">
          <cell r="D1827">
            <v>199614102162</v>
          </cell>
          <cell r="E1827" t="str">
            <v>sys</v>
          </cell>
        </row>
        <row r="1828">
          <cell r="D1828">
            <v>200017100171</v>
          </cell>
          <cell r="E1828" t="str">
            <v>sys</v>
          </cell>
        </row>
        <row r="1829">
          <cell r="D1829">
            <v>199614103340</v>
          </cell>
          <cell r="E1829" t="str">
            <v>sys</v>
          </cell>
        </row>
        <row r="1830">
          <cell r="D1830">
            <v>199614103355</v>
          </cell>
          <cell r="E1830" t="str">
            <v>sys</v>
          </cell>
        </row>
        <row r="1831">
          <cell r="D1831">
            <v>199614103356</v>
          </cell>
          <cell r="E1831" t="str">
            <v>sys</v>
          </cell>
        </row>
        <row r="1832">
          <cell r="D1832">
            <v>199714100765</v>
          </cell>
          <cell r="E1832" t="str">
            <v>sys</v>
          </cell>
        </row>
        <row r="1833">
          <cell r="D1833">
            <v>200015100031</v>
          </cell>
          <cell r="E1833" t="str">
            <v>sys</v>
          </cell>
        </row>
        <row r="1834">
          <cell r="D1834">
            <v>199919100011</v>
          </cell>
          <cell r="E1834" t="str">
            <v>sys</v>
          </cell>
        </row>
        <row r="1835">
          <cell r="D1835">
            <v>199614103492</v>
          </cell>
          <cell r="E1835" t="str">
            <v>sys</v>
          </cell>
        </row>
        <row r="1836">
          <cell r="D1836">
            <v>199614103090</v>
          </cell>
          <cell r="E1836" t="str">
            <v>sys</v>
          </cell>
        </row>
        <row r="1837">
          <cell r="D1837">
            <v>199614103091</v>
          </cell>
          <cell r="E1837" t="str">
            <v>sys</v>
          </cell>
        </row>
        <row r="1838">
          <cell r="D1838">
            <v>199614103092</v>
          </cell>
          <cell r="E1838" t="str">
            <v>sys</v>
          </cell>
        </row>
        <row r="1839">
          <cell r="D1839">
            <v>199814100889</v>
          </cell>
          <cell r="E1839" t="str">
            <v>sys</v>
          </cell>
        </row>
        <row r="1840">
          <cell r="D1840">
            <v>199817102366</v>
          </cell>
          <cell r="E1840" t="str">
            <v>sys</v>
          </cell>
        </row>
        <row r="1841">
          <cell r="D1841">
            <v>199614102024</v>
          </cell>
          <cell r="E1841" t="str">
            <v>sys</v>
          </cell>
        </row>
        <row r="1842">
          <cell r="D1842">
            <v>199814100896</v>
          </cell>
          <cell r="E1842" t="str">
            <v>sys</v>
          </cell>
        </row>
        <row r="1843">
          <cell r="D1843">
            <v>199514102220</v>
          </cell>
          <cell r="E1843" t="str">
            <v>sys</v>
          </cell>
        </row>
        <row r="1844">
          <cell r="D1844">
            <v>199514102221</v>
          </cell>
          <cell r="E1844" t="str">
            <v>sys</v>
          </cell>
        </row>
        <row r="1845">
          <cell r="D1845">
            <v>199514102179</v>
          </cell>
          <cell r="E1845" t="str">
            <v>sys</v>
          </cell>
        </row>
        <row r="1846">
          <cell r="D1846">
            <v>199614101146</v>
          </cell>
          <cell r="E1846" t="str">
            <v>sys</v>
          </cell>
        </row>
        <row r="1847">
          <cell r="D1847">
            <v>200117100340</v>
          </cell>
          <cell r="E1847" t="str">
            <v>sys</v>
          </cell>
        </row>
        <row r="1848">
          <cell r="D1848">
            <v>199817102335</v>
          </cell>
          <cell r="E1848" t="str">
            <v>sys</v>
          </cell>
        </row>
        <row r="1849">
          <cell r="D1849">
            <v>199814100886</v>
          </cell>
          <cell r="E1849" t="str">
            <v>sys</v>
          </cell>
        </row>
        <row r="1850">
          <cell r="D1850">
            <v>199814100887</v>
          </cell>
          <cell r="E1850" t="str">
            <v>sys</v>
          </cell>
        </row>
        <row r="1851">
          <cell r="D1851">
            <v>200017103854</v>
          </cell>
          <cell r="E1851" t="str">
            <v>sys</v>
          </cell>
        </row>
        <row r="1852">
          <cell r="D1852">
            <v>200017103855</v>
          </cell>
          <cell r="E1852" t="str">
            <v>sys</v>
          </cell>
        </row>
        <row r="1853">
          <cell r="D1853">
            <v>199914101345</v>
          </cell>
          <cell r="E1853" t="str">
            <v>sys</v>
          </cell>
        </row>
        <row r="1854">
          <cell r="D1854">
            <v>199817100613</v>
          </cell>
          <cell r="E1854" t="str">
            <v>sys</v>
          </cell>
        </row>
        <row r="1855">
          <cell r="D1855">
            <v>199614100331</v>
          </cell>
          <cell r="E1855" t="str">
            <v>sys</v>
          </cell>
        </row>
        <row r="1856">
          <cell r="D1856">
            <v>199514100881</v>
          </cell>
          <cell r="E1856" t="str">
            <v>sys</v>
          </cell>
        </row>
        <row r="1857">
          <cell r="D1857">
            <v>199614103159</v>
          </cell>
          <cell r="E1857" t="str">
            <v>sys</v>
          </cell>
        </row>
        <row r="1858">
          <cell r="D1858">
            <v>199614103160</v>
          </cell>
          <cell r="E1858" t="str">
            <v>sys</v>
          </cell>
        </row>
        <row r="1859">
          <cell r="D1859">
            <v>199714102370</v>
          </cell>
          <cell r="E1859" t="str">
            <v>sys</v>
          </cell>
        </row>
        <row r="1860">
          <cell r="D1860">
            <v>199917102692</v>
          </cell>
          <cell r="E1860" t="str">
            <v>sys</v>
          </cell>
        </row>
        <row r="1861">
          <cell r="D1861">
            <v>200014100531</v>
          </cell>
          <cell r="E1861" t="str">
            <v>sys</v>
          </cell>
        </row>
        <row r="1862">
          <cell r="D1862">
            <v>199414102140</v>
          </cell>
          <cell r="E1862" t="str">
            <v>sys</v>
          </cell>
        </row>
        <row r="1863">
          <cell r="D1863">
            <v>199414101890</v>
          </cell>
          <cell r="E1863" t="str">
            <v>sys</v>
          </cell>
        </row>
        <row r="1864">
          <cell r="D1864">
            <v>200014102331</v>
          </cell>
          <cell r="E1864" t="str">
            <v>sys</v>
          </cell>
        </row>
        <row r="1865">
          <cell r="D1865">
            <v>200014102329</v>
          </cell>
          <cell r="E1865" t="str">
            <v>sys</v>
          </cell>
        </row>
        <row r="1866">
          <cell r="D1866">
            <v>199814100882</v>
          </cell>
          <cell r="E1866" t="str">
            <v>sys</v>
          </cell>
        </row>
        <row r="1867">
          <cell r="D1867">
            <v>199817102526</v>
          </cell>
          <cell r="E1867" t="str">
            <v>sys</v>
          </cell>
        </row>
        <row r="1868">
          <cell r="D1868">
            <v>199817102527</v>
          </cell>
          <cell r="E1868" t="str">
            <v>sys</v>
          </cell>
        </row>
        <row r="1869">
          <cell r="D1869">
            <v>199817102528</v>
          </cell>
          <cell r="E1869" t="str">
            <v>sys</v>
          </cell>
        </row>
        <row r="1870">
          <cell r="D1870">
            <v>200117100341</v>
          </cell>
          <cell r="E1870" t="str">
            <v>sys</v>
          </cell>
        </row>
        <row r="1871">
          <cell r="D1871">
            <v>200117100341</v>
          </cell>
          <cell r="E1871" t="str">
            <v>sys</v>
          </cell>
        </row>
        <row r="1872">
          <cell r="D1872">
            <v>199614100516</v>
          </cell>
          <cell r="E1872" t="str">
            <v>sys</v>
          </cell>
        </row>
        <row r="1873">
          <cell r="D1873">
            <v>199414101106</v>
          </cell>
          <cell r="E1873" t="str">
            <v>sys</v>
          </cell>
        </row>
        <row r="1874">
          <cell r="D1874">
            <v>199814100888</v>
          </cell>
          <cell r="E1874" t="str">
            <v>sys</v>
          </cell>
        </row>
        <row r="1875">
          <cell r="D1875">
            <v>199814100884</v>
          </cell>
          <cell r="E1875" t="str">
            <v>sys</v>
          </cell>
        </row>
        <row r="1876">
          <cell r="D1876">
            <v>199917102691</v>
          </cell>
          <cell r="E1876" t="str">
            <v>sys</v>
          </cell>
        </row>
        <row r="1877">
          <cell r="D1877">
            <v>199917102704</v>
          </cell>
          <cell r="E1877" t="str">
            <v>sys</v>
          </cell>
        </row>
        <row r="1878">
          <cell r="D1878">
            <v>199714104073</v>
          </cell>
          <cell r="E1878" t="str">
            <v>sys</v>
          </cell>
        </row>
        <row r="1879">
          <cell r="D1879">
            <v>199714103677</v>
          </cell>
          <cell r="E1879" t="str">
            <v>sys</v>
          </cell>
        </row>
        <row r="1880">
          <cell r="D1880">
            <v>199914101797</v>
          </cell>
          <cell r="E1880" t="str">
            <v>sys</v>
          </cell>
        </row>
        <row r="1881">
          <cell r="D1881">
            <v>199614100180</v>
          </cell>
          <cell r="E1881" t="str">
            <v>sys</v>
          </cell>
        </row>
        <row r="1882">
          <cell r="D1882">
            <v>199719100398</v>
          </cell>
          <cell r="E1882" t="str">
            <v>sys</v>
          </cell>
        </row>
        <row r="1883">
          <cell r="D1883">
            <v>199817102381</v>
          </cell>
          <cell r="E1883" t="str">
            <v>sys</v>
          </cell>
        </row>
        <row r="1884">
          <cell r="D1884">
            <v>200014101935</v>
          </cell>
          <cell r="E1884" t="str">
            <v>sys</v>
          </cell>
        </row>
        <row r="1885">
          <cell r="D1885">
            <v>199719100218</v>
          </cell>
          <cell r="E1885" t="str">
            <v>sys</v>
          </cell>
        </row>
        <row r="1886">
          <cell r="D1886">
            <v>199917102696</v>
          </cell>
          <cell r="E1886" t="str">
            <v>sys</v>
          </cell>
        </row>
        <row r="1887">
          <cell r="D1887">
            <v>200117102475</v>
          </cell>
          <cell r="E1887" t="str">
            <v>sys</v>
          </cell>
        </row>
        <row r="1888">
          <cell r="D1888">
            <v>199814100893</v>
          </cell>
          <cell r="E1888" t="str">
            <v>sys</v>
          </cell>
        </row>
        <row r="1889">
          <cell r="D1889">
            <v>199614100780</v>
          </cell>
          <cell r="E1889" t="str">
            <v>sys</v>
          </cell>
        </row>
        <row r="1890">
          <cell r="D1890">
            <v>199414101567</v>
          </cell>
          <cell r="E1890" t="str">
            <v>sys</v>
          </cell>
        </row>
        <row r="1891">
          <cell r="D1891">
            <v>199714101660</v>
          </cell>
          <cell r="E1891" t="str">
            <v>sys</v>
          </cell>
        </row>
        <row r="1892">
          <cell r="D1892">
            <v>200017100663</v>
          </cell>
          <cell r="E1892" t="str">
            <v>sys</v>
          </cell>
        </row>
        <row r="1893">
          <cell r="D1893">
            <v>200017100661</v>
          </cell>
          <cell r="E1893" t="str">
            <v>sys</v>
          </cell>
        </row>
        <row r="1894">
          <cell r="D1894">
            <v>200017100660</v>
          </cell>
          <cell r="E1894" t="str">
            <v>sys</v>
          </cell>
        </row>
        <row r="1895">
          <cell r="D1895">
            <v>200017100662</v>
          </cell>
          <cell r="E1895" t="str">
            <v>sys</v>
          </cell>
        </row>
        <row r="1896">
          <cell r="D1896">
            <v>200017100659</v>
          </cell>
          <cell r="E1896" t="str">
            <v>sys</v>
          </cell>
        </row>
        <row r="1897">
          <cell r="D1897">
            <v>200017100658</v>
          </cell>
          <cell r="E1897" t="str">
            <v>sys</v>
          </cell>
        </row>
        <row r="1898">
          <cell r="D1898">
            <v>199814100873</v>
          </cell>
          <cell r="E1898" t="str">
            <v>sys</v>
          </cell>
        </row>
        <row r="1899">
          <cell r="D1899">
            <v>200017110043</v>
          </cell>
          <cell r="E1899" t="str">
            <v>sys</v>
          </cell>
        </row>
        <row r="1900">
          <cell r="D1900">
            <v>200017110044</v>
          </cell>
          <cell r="E1900" t="str">
            <v>sys</v>
          </cell>
        </row>
        <row r="1901">
          <cell r="D1901">
            <v>199714102117</v>
          </cell>
          <cell r="E1901" t="str">
            <v>sys</v>
          </cell>
        </row>
        <row r="1902">
          <cell r="D1902">
            <v>199714102419</v>
          </cell>
          <cell r="E1902" t="str">
            <v>sys</v>
          </cell>
        </row>
        <row r="1903">
          <cell r="D1903">
            <v>199714102420</v>
          </cell>
          <cell r="E1903" t="str">
            <v>sys</v>
          </cell>
        </row>
        <row r="1904">
          <cell r="D1904">
            <v>199714102421</v>
          </cell>
          <cell r="E1904" t="str">
            <v>sys</v>
          </cell>
        </row>
        <row r="1905">
          <cell r="D1905">
            <v>199714102422</v>
          </cell>
          <cell r="E1905" t="str">
            <v>sys</v>
          </cell>
        </row>
        <row r="1906">
          <cell r="D1906">
            <v>199917102694</v>
          </cell>
          <cell r="E1906" t="str">
            <v>sys</v>
          </cell>
        </row>
        <row r="1907">
          <cell r="D1907">
            <v>199719100224</v>
          </cell>
          <cell r="E1907" t="str">
            <v>sys</v>
          </cell>
        </row>
        <row r="1908">
          <cell r="D1908">
            <v>199719100225</v>
          </cell>
          <cell r="E1908" t="str">
            <v>sys</v>
          </cell>
        </row>
        <row r="1909">
          <cell r="D1909">
            <v>200017110053</v>
          </cell>
          <cell r="E1909" t="str">
            <v>sys</v>
          </cell>
        </row>
        <row r="1910">
          <cell r="D1910">
            <v>199914101699</v>
          </cell>
          <cell r="E1910" t="str">
            <v>sys</v>
          </cell>
        </row>
        <row r="1911">
          <cell r="D1911">
            <v>200017110041</v>
          </cell>
          <cell r="E1911" t="str">
            <v>sys</v>
          </cell>
        </row>
        <row r="1912">
          <cell r="D1912">
            <v>200017110042</v>
          </cell>
          <cell r="E1912" t="str">
            <v>sys</v>
          </cell>
        </row>
        <row r="1913">
          <cell r="D1913">
            <v>199814100876</v>
          </cell>
          <cell r="E1913" t="str">
            <v>sys</v>
          </cell>
        </row>
        <row r="1914">
          <cell r="D1914">
            <v>199814100875</v>
          </cell>
          <cell r="E1914" t="str">
            <v>sys</v>
          </cell>
        </row>
        <row r="1915">
          <cell r="D1915">
            <v>199214100227</v>
          </cell>
          <cell r="E1915" t="str">
            <v>sys</v>
          </cell>
        </row>
        <row r="1916">
          <cell r="D1916">
            <v>200014110220</v>
          </cell>
          <cell r="E1916" t="str">
            <v>sys</v>
          </cell>
        </row>
        <row r="1917">
          <cell r="D1917">
            <v>199414102670</v>
          </cell>
          <cell r="E1917" t="str">
            <v>sys</v>
          </cell>
        </row>
        <row r="1918">
          <cell r="D1918">
            <v>199614102737</v>
          </cell>
          <cell r="E1918" t="str">
            <v>sys</v>
          </cell>
        </row>
        <row r="1919">
          <cell r="D1919">
            <v>199816100720</v>
          </cell>
          <cell r="E1919" t="str">
            <v>sys</v>
          </cell>
        </row>
        <row r="1920">
          <cell r="D1920">
            <v>199917102693</v>
          </cell>
          <cell r="E1920" t="str">
            <v>sys</v>
          </cell>
        </row>
        <row r="1921">
          <cell r="D1921">
            <v>199819100040</v>
          </cell>
          <cell r="E1921" t="str">
            <v>sys</v>
          </cell>
        </row>
        <row r="1922">
          <cell r="D1922">
            <v>199714100119</v>
          </cell>
          <cell r="E1922" t="str">
            <v>sys</v>
          </cell>
        </row>
        <row r="1923">
          <cell r="D1923">
            <v>199719100401</v>
          </cell>
          <cell r="E1923" t="str">
            <v>sys</v>
          </cell>
        </row>
        <row r="1924">
          <cell r="D1924">
            <v>199714100527</v>
          </cell>
          <cell r="E1924" t="str">
            <v>sys</v>
          </cell>
        </row>
        <row r="1925">
          <cell r="D1925">
            <v>199614100391</v>
          </cell>
          <cell r="E1925" t="str">
            <v>sys</v>
          </cell>
        </row>
        <row r="1926">
          <cell r="D1926">
            <v>199719100293</v>
          </cell>
          <cell r="E1926" t="str">
            <v>sys</v>
          </cell>
        </row>
        <row r="1927">
          <cell r="D1927">
            <v>200017100769</v>
          </cell>
          <cell r="E1927" t="str">
            <v>sys</v>
          </cell>
        </row>
        <row r="1928">
          <cell r="D1928">
            <v>199614103257</v>
          </cell>
          <cell r="E1928" t="str">
            <v>sys</v>
          </cell>
        </row>
        <row r="1929">
          <cell r="D1929">
            <v>200014110166</v>
          </cell>
          <cell r="E1929" t="str">
            <v>sys</v>
          </cell>
        </row>
        <row r="1930">
          <cell r="D1930">
            <v>199614103258</v>
          </cell>
          <cell r="E1930" t="str">
            <v>sys</v>
          </cell>
        </row>
        <row r="1931">
          <cell r="D1931">
            <v>199914100855</v>
          </cell>
          <cell r="E1931" t="str">
            <v>sys</v>
          </cell>
        </row>
        <row r="1932">
          <cell r="D1932">
            <v>200014110166</v>
          </cell>
          <cell r="E1932" t="str">
            <v>sys</v>
          </cell>
        </row>
        <row r="1933">
          <cell r="D1933">
            <v>199614100779</v>
          </cell>
          <cell r="E1933" t="str">
            <v>sys</v>
          </cell>
        </row>
        <row r="1934">
          <cell r="D1934">
            <v>200017103481</v>
          </cell>
          <cell r="E1934" t="str">
            <v>sys</v>
          </cell>
        </row>
        <row r="1935">
          <cell r="D1935">
            <v>199914101845</v>
          </cell>
          <cell r="E1935" t="str">
            <v>sys</v>
          </cell>
        </row>
        <row r="1936">
          <cell r="D1936">
            <v>199614103197</v>
          </cell>
          <cell r="E1936" t="str">
            <v>sys</v>
          </cell>
        </row>
        <row r="1937">
          <cell r="D1937">
            <v>199817102364</v>
          </cell>
          <cell r="E1937" t="str">
            <v>sys</v>
          </cell>
        </row>
        <row r="1938">
          <cell r="D1938">
            <v>199514100161</v>
          </cell>
          <cell r="E1938" t="str">
            <v>sys</v>
          </cell>
        </row>
        <row r="1939">
          <cell r="D1939">
            <v>199917102657</v>
          </cell>
          <cell r="E1939" t="str">
            <v>sys</v>
          </cell>
        </row>
        <row r="1940">
          <cell r="D1940">
            <v>199917102695</v>
          </cell>
          <cell r="E1940" t="str">
            <v>sys</v>
          </cell>
        </row>
        <row r="1941">
          <cell r="D1941">
            <v>199214100126</v>
          </cell>
          <cell r="E1941" t="str">
            <v>sys</v>
          </cell>
        </row>
        <row r="1942">
          <cell r="D1942">
            <v>199914101848</v>
          </cell>
          <cell r="E1942" t="str">
            <v>sys</v>
          </cell>
        </row>
        <row r="1943">
          <cell r="D1943">
            <v>199114100224</v>
          </cell>
          <cell r="E1943" t="str">
            <v>sys</v>
          </cell>
        </row>
        <row r="1944">
          <cell r="D1944">
            <v>199819100023</v>
          </cell>
          <cell r="E1944" t="str">
            <v>sys</v>
          </cell>
        </row>
        <row r="1945">
          <cell r="D1945">
            <v>199614102029</v>
          </cell>
          <cell r="E1945" t="str">
            <v>sys</v>
          </cell>
        </row>
        <row r="1946">
          <cell r="D1946">
            <v>199919100026</v>
          </cell>
          <cell r="E1946" t="str">
            <v>sys</v>
          </cell>
        </row>
        <row r="1947">
          <cell r="D1947">
            <v>200117102618</v>
          </cell>
          <cell r="E1947" t="str">
            <v>sys</v>
          </cell>
        </row>
        <row r="1948">
          <cell r="D1948">
            <v>199914101847</v>
          </cell>
          <cell r="E1948" t="str">
            <v>sys</v>
          </cell>
        </row>
        <row r="1949">
          <cell r="D1949">
            <v>200117102450</v>
          </cell>
          <cell r="E1949" t="str">
            <v>sys</v>
          </cell>
        </row>
        <row r="1950">
          <cell r="D1950">
            <v>199714100121</v>
          </cell>
          <cell r="E1950" t="str">
            <v>sys</v>
          </cell>
        </row>
        <row r="1951">
          <cell r="D1951">
            <v>199514100955</v>
          </cell>
          <cell r="E1951" t="str">
            <v>sys</v>
          </cell>
        </row>
        <row r="1952">
          <cell r="D1952">
            <v>199714104072</v>
          </cell>
          <cell r="E1952" t="str">
            <v>sys</v>
          </cell>
        </row>
        <row r="1953">
          <cell r="D1953">
            <v>199414101412</v>
          </cell>
          <cell r="E1953" t="str">
            <v>sys</v>
          </cell>
        </row>
        <row r="1954">
          <cell r="D1954">
            <v>199614101070</v>
          </cell>
          <cell r="E1954" t="str">
            <v>sys</v>
          </cell>
        </row>
        <row r="1955">
          <cell r="D1955">
            <v>199914101846</v>
          </cell>
          <cell r="E1955" t="str">
            <v>sys</v>
          </cell>
        </row>
        <row r="1956">
          <cell r="D1956">
            <v>199817102363</v>
          </cell>
          <cell r="E1956" t="str">
            <v>sys</v>
          </cell>
        </row>
        <row r="1957">
          <cell r="D1957">
            <v>199514100956</v>
          </cell>
          <cell r="E1957" t="str">
            <v>sys</v>
          </cell>
        </row>
        <row r="1958">
          <cell r="D1958">
            <v>200117101687</v>
          </cell>
          <cell r="E1958" t="str">
            <v>sys</v>
          </cell>
        </row>
        <row r="1959">
          <cell r="D1959">
            <v>199714102327</v>
          </cell>
          <cell r="E1959" t="str">
            <v>sys</v>
          </cell>
        </row>
        <row r="1960">
          <cell r="D1960">
            <v>200014101020</v>
          </cell>
          <cell r="E1960" t="str">
            <v>sys</v>
          </cell>
        </row>
        <row r="1961">
          <cell r="D1961">
            <v>200014110252</v>
          </cell>
          <cell r="E1961" t="str">
            <v>sys</v>
          </cell>
        </row>
        <row r="1962">
          <cell r="D1962">
            <v>199414101437</v>
          </cell>
          <cell r="E1962" t="str">
            <v>sys</v>
          </cell>
        </row>
        <row r="1963">
          <cell r="D1963">
            <v>200219100014</v>
          </cell>
          <cell r="E1963" t="str">
            <v>sys</v>
          </cell>
        </row>
        <row r="1964">
          <cell r="D1964">
            <v>199814101091</v>
          </cell>
          <cell r="E1964" t="str">
            <v>sys</v>
          </cell>
        </row>
        <row r="1965">
          <cell r="D1965">
            <v>199814100721</v>
          </cell>
          <cell r="E1965" t="str">
            <v>sys</v>
          </cell>
        </row>
        <row r="1966">
          <cell r="D1966">
            <v>199714103715</v>
          </cell>
          <cell r="E1966" t="str">
            <v>sys</v>
          </cell>
        </row>
        <row r="1967">
          <cell r="D1967">
            <v>199514101825</v>
          </cell>
          <cell r="E1967" t="str">
            <v>sys</v>
          </cell>
        </row>
        <row r="1968">
          <cell r="D1968">
            <v>199914101843</v>
          </cell>
          <cell r="E1968" t="str">
            <v>sys</v>
          </cell>
        </row>
        <row r="1969">
          <cell r="D1969">
            <v>199714103768</v>
          </cell>
          <cell r="E1969" t="str">
            <v>sys</v>
          </cell>
        </row>
        <row r="1970">
          <cell r="D1970">
            <v>199814100191</v>
          </cell>
          <cell r="E1970" t="str">
            <v>sys</v>
          </cell>
        </row>
        <row r="1971">
          <cell r="D1971">
            <v>199914101839</v>
          </cell>
          <cell r="E1971" t="str">
            <v>sys</v>
          </cell>
        </row>
        <row r="1972">
          <cell r="D1972">
            <v>199914101247</v>
          </cell>
          <cell r="E1972" t="str">
            <v>sys</v>
          </cell>
        </row>
        <row r="1973">
          <cell r="D1973">
            <v>199814100881</v>
          </cell>
          <cell r="E1973" t="str">
            <v>sys</v>
          </cell>
        </row>
        <row r="1974">
          <cell r="D1974">
            <v>200219100015</v>
          </cell>
          <cell r="E1974" t="str">
            <v>sys</v>
          </cell>
        </row>
        <row r="1975">
          <cell r="D1975">
            <v>200014101985</v>
          </cell>
          <cell r="E1975" t="str">
            <v>sys</v>
          </cell>
        </row>
        <row r="1976">
          <cell r="D1976">
            <v>199614100390</v>
          </cell>
          <cell r="E1976" t="str">
            <v>sys</v>
          </cell>
        </row>
        <row r="1977">
          <cell r="D1977">
            <v>199814100429</v>
          </cell>
          <cell r="E1977" t="str">
            <v>sys</v>
          </cell>
        </row>
        <row r="1978">
          <cell r="D1978">
            <v>200014101912</v>
          </cell>
          <cell r="E1978" t="str">
            <v>sys</v>
          </cell>
        </row>
        <row r="1979">
          <cell r="D1979">
            <v>199914101916</v>
          </cell>
          <cell r="E1979" t="str">
            <v>sys</v>
          </cell>
        </row>
        <row r="1980">
          <cell r="D1980">
            <v>199914101841</v>
          </cell>
          <cell r="E1980" t="str">
            <v>sys</v>
          </cell>
        </row>
        <row r="1981">
          <cell r="D1981">
            <v>199814100285</v>
          </cell>
          <cell r="E1981" t="str">
            <v>sys</v>
          </cell>
        </row>
        <row r="1982">
          <cell r="D1982">
            <v>200014101902</v>
          </cell>
          <cell r="E1982" t="str">
            <v>sys</v>
          </cell>
        </row>
        <row r="1983">
          <cell r="D1983">
            <v>199414102277</v>
          </cell>
          <cell r="E1983" t="str">
            <v>sys</v>
          </cell>
        </row>
        <row r="1984">
          <cell r="D1984">
            <v>199719100172</v>
          </cell>
          <cell r="E1984" t="str">
            <v>sys</v>
          </cell>
        </row>
        <row r="1985">
          <cell r="D1985">
            <v>199217100099</v>
          </cell>
          <cell r="E1985" t="str">
            <v>sys</v>
          </cell>
        </row>
        <row r="1986">
          <cell r="D1986">
            <v>199217100100</v>
          </cell>
          <cell r="E1986" t="str">
            <v>sys</v>
          </cell>
        </row>
        <row r="1987">
          <cell r="D1987">
            <v>199517102013</v>
          </cell>
          <cell r="E1987" t="str">
            <v>sys</v>
          </cell>
        </row>
        <row r="1988">
          <cell r="D1988">
            <v>199517102116</v>
          </cell>
          <cell r="E1988" t="str">
            <v>sys</v>
          </cell>
        </row>
        <row r="1989">
          <cell r="D1989">
            <v>199517102117</v>
          </cell>
          <cell r="E1989" t="str">
            <v>sys</v>
          </cell>
        </row>
        <row r="1990">
          <cell r="D1990">
            <v>199517102120</v>
          </cell>
          <cell r="E1990" t="str">
            <v>sys</v>
          </cell>
        </row>
        <row r="1991">
          <cell r="D1991">
            <v>199517102126</v>
          </cell>
          <cell r="E1991" t="str">
            <v>sys</v>
          </cell>
        </row>
        <row r="1992">
          <cell r="D1992">
            <v>199517102130</v>
          </cell>
          <cell r="E1992" t="str">
            <v>sys</v>
          </cell>
        </row>
        <row r="1993">
          <cell r="D1993">
            <v>199517102131</v>
          </cell>
          <cell r="E1993" t="str">
            <v>sys</v>
          </cell>
        </row>
        <row r="1994">
          <cell r="D1994">
            <v>199517102132</v>
          </cell>
          <cell r="E1994" t="str">
            <v>sys</v>
          </cell>
        </row>
        <row r="1995">
          <cell r="D1995">
            <v>199617102064</v>
          </cell>
          <cell r="E1995" t="str">
            <v>sys</v>
          </cell>
        </row>
        <row r="1996">
          <cell r="D1996">
            <v>199617102071</v>
          </cell>
          <cell r="E1996" t="str">
            <v>sys</v>
          </cell>
        </row>
        <row r="1997">
          <cell r="D1997">
            <v>199617103315</v>
          </cell>
          <cell r="E1997" t="str">
            <v>sys</v>
          </cell>
        </row>
        <row r="1998">
          <cell r="D1998">
            <v>199617103843</v>
          </cell>
          <cell r="E1998" t="str">
            <v>sys</v>
          </cell>
        </row>
        <row r="1999">
          <cell r="D1999">
            <v>199617103844</v>
          </cell>
          <cell r="E1999" t="str">
            <v>sys</v>
          </cell>
        </row>
        <row r="2000">
          <cell r="D2000">
            <v>199617104902</v>
          </cell>
          <cell r="E2000" t="str">
            <v>sys</v>
          </cell>
        </row>
        <row r="2001">
          <cell r="D2001">
            <v>199617104932</v>
          </cell>
          <cell r="E2001" t="str">
            <v>sys</v>
          </cell>
        </row>
        <row r="2002">
          <cell r="D2002">
            <v>199617105086</v>
          </cell>
          <cell r="E2002" t="str">
            <v>sys</v>
          </cell>
        </row>
        <row r="2003">
          <cell r="D2003">
            <v>199617105120</v>
          </cell>
          <cell r="E2003" t="str">
            <v>sys</v>
          </cell>
        </row>
        <row r="2004">
          <cell r="D2004">
            <v>199617105121</v>
          </cell>
          <cell r="E2004" t="str">
            <v>sys</v>
          </cell>
        </row>
        <row r="2005">
          <cell r="D2005">
            <v>199617105123</v>
          </cell>
          <cell r="E2005" t="str">
            <v>sys</v>
          </cell>
        </row>
        <row r="2006">
          <cell r="D2006">
            <v>199617105125</v>
          </cell>
          <cell r="E2006" t="str">
            <v>sys</v>
          </cell>
        </row>
        <row r="2007">
          <cell r="D2007">
            <v>199617105126</v>
          </cell>
          <cell r="E2007" t="str">
            <v>sys</v>
          </cell>
        </row>
        <row r="2008">
          <cell r="D2008">
            <v>199617105127</v>
          </cell>
          <cell r="E2008" t="str">
            <v>sys</v>
          </cell>
        </row>
        <row r="2009">
          <cell r="D2009">
            <v>199617105128</v>
          </cell>
          <cell r="E2009" t="str">
            <v>sys</v>
          </cell>
        </row>
        <row r="2010">
          <cell r="D2010">
            <v>199717101071</v>
          </cell>
          <cell r="E2010" t="str">
            <v>sys</v>
          </cell>
        </row>
        <row r="2011">
          <cell r="D2011">
            <v>199117100096</v>
          </cell>
          <cell r="E2011" t="str">
            <v>sys</v>
          </cell>
        </row>
        <row r="2012">
          <cell r="D2012">
            <v>199217100144</v>
          </cell>
          <cell r="E2012" t="str">
            <v>sys</v>
          </cell>
        </row>
        <row r="2013">
          <cell r="D2013">
            <v>199417101362</v>
          </cell>
          <cell r="E2013" t="str">
            <v>sys</v>
          </cell>
        </row>
        <row r="2014">
          <cell r="D2014">
            <v>199417101522</v>
          </cell>
          <cell r="E2014" t="str">
            <v>sys</v>
          </cell>
        </row>
        <row r="2015">
          <cell r="D2015">
            <v>199417101523</v>
          </cell>
          <cell r="E2015" t="str">
            <v>sys</v>
          </cell>
        </row>
        <row r="2016">
          <cell r="D2016">
            <v>199417101654</v>
          </cell>
          <cell r="E2016" t="str">
            <v>sys</v>
          </cell>
        </row>
        <row r="2017">
          <cell r="D2017">
            <v>199517100953</v>
          </cell>
          <cell r="E2017" t="str">
            <v>sys</v>
          </cell>
        </row>
        <row r="2018">
          <cell r="D2018">
            <v>199517100955</v>
          </cell>
          <cell r="E2018" t="str">
            <v>sys</v>
          </cell>
        </row>
        <row r="2019">
          <cell r="D2019">
            <v>199517102138</v>
          </cell>
          <cell r="E2019" t="str">
            <v>sys</v>
          </cell>
        </row>
        <row r="2020">
          <cell r="D2020">
            <v>199517102139</v>
          </cell>
          <cell r="E2020" t="str">
            <v>sys</v>
          </cell>
        </row>
        <row r="2021">
          <cell r="D2021">
            <v>199517102140</v>
          </cell>
          <cell r="E2021" t="str">
            <v>sys</v>
          </cell>
        </row>
        <row r="2022">
          <cell r="D2022">
            <v>199517102146</v>
          </cell>
          <cell r="E2022" t="str">
            <v>sys</v>
          </cell>
        </row>
        <row r="2023">
          <cell r="D2023">
            <v>199617100437</v>
          </cell>
          <cell r="E2023" t="str">
            <v>sys</v>
          </cell>
        </row>
        <row r="2024">
          <cell r="D2024">
            <v>199617102068</v>
          </cell>
          <cell r="E2024" t="str">
            <v>sys</v>
          </cell>
        </row>
        <row r="2025">
          <cell r="D2025">
            <v>199617102078</v>
          </cell>
          <cell r="E2025" t="str">
            <v>sys</v>
          </cell>
        </row>
        <row r="2026">
          <cell r="D2026">
            <v>199617102083</v>
          </cell>
          <cell r="E2026" t="str">
            <v>sys</v>
          </cell>
        </row>
        <row r="2027">
          <cell r="D2027">
            <v>199617102494</v>
          </cell>
          <cell r="E2027" t="str">
            <v>sys</v>
          </cell>
        </row>
        <row r="2028">
          <cell r="D2028">
            <v>199617102495</v>
          </cell>
          <cell r="E2028" t="str">
            <v>sys</v>
          </cell>
        </row>
        <row r="2029">
          <cell r="D2029">
            <v>199617102729</v>
          </cell>
          <cell r="E2029" t="str">
            <v>sys</v>
          </cell>
        </row>
        <row r="2030">
          <cell r="D2030">
            <v>199617103425</v>
          </cell>
          <cell r="E2030" t="str">
            <v>sys</v>
          </cell>
        </row>
        <row r="2031">
          <cell r="D2031">
            <v>199617103475</v>
          </cell>
          <cell r="E2031" t="str">
            <v>sys</v>
          </cell>
        </row>
        <row r="2032">
          <cell r="D2032">
            <v>199617103528</v>
          </cell>
          <cell r="E2032" t="str">
            <v>sys</v>
          </cell>
        </row>
        <row r="2033">
          <cell r="D2033">
            <v>199617103545</v>
          </cell>
          <cell r="E2033" t="str">
            <v>sys</v>
          </cell>
        </row>
        <row r="2034">
          <cell r="D2034">
            <v>199617103547</v>
          </cell>
          <cell r="E2034" t="str">
            <v>sys</v>
          </cell>
        </row>
        <row r="2035">
          <cell r="D2035">
            <v>199617103564</v>
          </cell>
          <cell r="E2035" t="str">
            <v>sys</v>
          </cell>
        </row>
        <row r="2036">
          <cell r="D2036">
            <v>199617104468</v>
          </cell>
          <cell r="E2036" t="str">
            <v>sys</v>
          </cell>
        </row>
        <row r="2037">
          <cell r="D2037">
            <v>199617104469</v>
          </cell>
          <cell r="E2037" t="str">
            <v>sys</v>
          </cell>
        </row>
        <row r="2038">
          <cell r="D2038">
            <v>199617104539</v>
          </cell>
          <cell r="E2038" t="str">
            <v>sys</v>
          </cell>
        </row>
        <row r="2039">
          <cell r="D2039">
            <v>199617104600</v>
          </cell>
          <cell r="E2039" t="str">
            <v>sys</v>
          </cell>
        </row>
        <row r="2040">
          <cell r="D2040">
            <v>199617104836</v>
          </cell>
          <cell r="E2040" t="str">
            <v>sys</v>
          </cell>
        </row>
        <row r="2041">
          <cell r="D2041">
            <v>199617104866</v>
          </cell>
          <cell r="E2041" t="str">
            <v>sys</v>
          </cell>
        </row>
        <row r="2042">
          <cell r="D2042">
            <v>199617104867</v>
          </cell>
          <cell r="E2042" t="str">
            <v>sys</v>
          </cell>
        </row>
        <row r="2043">
          <cell r="D2043">
            <v>199617104868</v>
          </cell>
          <cell r="E2043" t="str">
            <v>sys</v>
          </cell>
        </row>
        <row r="2044">
          <cell r="D2044">
            <v>199617104872</v>
          </cell>
          <cell r="E2044" t="str">
            <v>sys</v>
          </cell>
        </row>
        <row r="2045">
          <cell r="D2045">
            <v>199617104873</v>
          </cell>
          <cell r="E2045" t="str">
            <v>sys</v>
          </cell>
        </row>
        <row r="2046">
          <cell r="D2046">
            <v>199617104874</v>
          </cell>
          <cell r="E2046" t="str">
            <v>sys</v>
          </cell>
        </row>
        <row r="2047">
          <cell r="D2047">
            <v>199617104875</v>
          </cell>
          <cell r="E2047" t="str">
            <v>sys</v>
          </cell>
        </row>
        <row r="2048">
          <cell r="D2048">
            <v>199617104876</v>
          </cell>
          <cell r="E2048" t="str">
            <v>sys</v>
          </cell>
        </row>
        <row r="2049">
          <cell r="D2049">
            <v>199617104877</v>
          </cell>
          <cell r="E2049" t="str">
            <v>sys</v>
          </cell>
        </row>
        <row r="2050">
          <cell r="D2050">
            <v>199617104878</v>
          </cell>
          <cell r="E2050" t="str">
            <v>sys</v>
          </cell>
        </row>
        <row r="2051">
          <cell r="D2051">
            <v>199617104880</v>
          </cell>
          <cell r="E2051" t="str">
            <v>sys</v>
          </cell>
        </row>
        <row r="2052">
          <cell r="D2052">
            <v>199617104881</v>
          </cell>
          <cell r="E2052" t="str">
            <v>sys</v>
          </cell>
        </row>
        <row r="2053">
          <cell r="D2053">
            <v>199617104882</v>
          </cell>
          <cell r="E2053" t="str">
            <v>sys</v>
          </cell>
        </row>
        <row r="2054">
          <cell r="D2054">
            <v>199617104883</v>
          </cell>
          <cell r="E2054" t="str">
            <v>sys</v>
          </cell>
        </row>
        <row r="2055">
          <cell r="D2055">
            <v>199617104884</v>
          </cell>
          <cell r="E2055" t="str">
            <v>sys</v>
          </cell>
        </row>
        <row r="2056">
          <cell r="D2056">
            <v>199617104908</v>
          </cell>
          <cell r="E2056" t="str">
            <v>sys</v>
          </cell>
        </row>
        <row r="2057">
          <cell r="D2057">
            <v>199617104941</v>
          </cell>
          <cell r="E2057" t="str">
            <v>sys</v>
          </cell>
        </row>
        <row r="2058">
          <cell r="D2058">
            <v>199617104968</v>
          </cell>
          <cell r="E2058" t="str">
            <v>sys</v>
          </cell>
        </row>
        <row r="2059">
          <cell r="D2059">
            <v>199617104984</v>
          </cell>
          <cell r="E2059" t="str">
            <v>sys</v>
          </cell>
        </row>
        <row r="2060">
          <cell r="D2060">
            <v>199617104985</v>
          </cell>
          <cell r="E2060" t="str">
            <v>sys</v>
          </cell>
        </row>
        <row r="2061">
          <cell r="D2061">
            <v>199617104986</v>
          </cell>
          <cell r="E2061" t="str">
            <v>sys</v>
          </cell>
        </row>
        <row r="2062">
          <cell r="D2062">
            <v>199617104987</v>
          </cell>
          <cell r="E2062" t="str">
            <v>sys</v>
          </cell>
        </row>
        <row r="2063">
          <cell r="D2063">
            <v>199617104988</v>
          </cell>
          <cell r="E2063" t="str">
            <v>sys</v>
          </cell>
        </row>
        <row r="2064">
          <cell r="D2064">
            <v>199617104989</v>
          </cell>
          <cell r="E2064" t="str">
            <v>sys</v>
          </cell>
        </row>
        <row r="2065">
          <cell r="D2065">
            <v>199617104991</v>
          </cell>
          <cell r="E2065" t="str">
            <v>sys</v>
          </cell>
        </row>
        <row r="2066">
          <cell r="D2066">
            <v>199617104992</v>
          </cell>
          <cell r="E2066" t="str">
            <v>sys</v>
          </cell>
        </row>
        <row r="2067">
          <cell r="D2067">
            <v>199617104993</v>
          </cell>
          <cell r="E2067" t="str">
            <v>sys</v>
          </cell>
        </row>
        <row r="2068">
          <cell r="D2068">
            <v>199617104994</v>
          </cell>
          <cell r="E2068" t="str">
            <v>sys</v>
          </cell>
        </row>
        <row r="2069">
          <cell r="D2069">
            <v>199617104997</v>
          </cell>
          <cell r="E2069" t="str">
            <v>sys</v>
          </cell>
        </row>
        <row r="2070">
          <cell r="D2070">
            <v>199617104998</v>
          </cell>
          <cell r="E2070" t="str">
            <v>sys</v>
          </cell>
        </row>
        <row r="2071">
          <cell r="D2071">
            <v>199617105000</v>
          </cell>
          <cell r="E2071" t="str">
            <v>sys</v>
          </cell>
        </row>
        <row r="2072">
          <cell r="D2072">
            <v>199617105001</v>
          </cell>
          <cell r="E2072" t="str">
            <v>sys</v>
          </cell>
        </row>
        <row r="2073">
          <cell r="D2073">
            <v>199617105079</v>
          </cell>
          <cell r="E2073" t="str">
            <v>sys</v>
          </cell>
        </row>
        <row r="2074">
          <cell r="D2074">
            <v>199617105152</v>
          </cell>
          <cell r="E2074" t="str">
            <v>sys</v>
          </cell>
        </row>
        <row r="2075">
          <cell r="D2075">
            <v>199617105157</v>
          </cell>
          <cell r="E2075" t="str">
            <v>sys</v>
          </cell>
        </row>
        <row r="2076">
          <cell r="D2076">
            <v>199617105160</v>
          </cell>
          <cell r="E2076" t="str">
            <v>sys</v>
          </cell>
        </row>
        <row r="2077">
          <cell r="D2077">
            <v>199617105167</v>
          </cell>
          <cell r="E2077" t="str">
            <v>sys</v>
          </cell>
        </row>
        <row r="2078">
          <cell r="D2078">
            <v>199617105168</v>
          </cell>
          <cell r="E2078" t="str">
            <v>sys</v>
          </cell>
        </row>
        <row r="2079">
          <cell r="D2079">
            <v>199617105169</v>
          </cell>
          <cell r="E2079" t="str">
            <v>sys</v>
          </cell>
        </row>
        <row r="2080">
          <cell r="D2080">
            <v>199617105170</v>
          </cell>
          <cell r="E2080" t="str">
            <v>sys</v>
          </cell>
        </row>
        <row r="2081">
          <cell r="D2081">
            <v>199617105171</v>
          </cell>
          <cell r="E2081" t="str">
            <v>sys</v>
          </cell>
        </row>
        <row r="2082">
          <cell r="D2082">
            <v>199617105172</v>
          </cell>
          <cell r="E2082" t="str">
            <v>sys</v>
          </cell>
        </row>
        <row r="2083">
          <cell r="D2083">
            <v>199617105173</v>
          </cell>
          <cell r="E2083" t="str">
            <v>sys</v>
          </cell>
        </row>
        <row r="2084">
          <cell r="D2084">
            <v>199617105174</v>
          </cell>
          <cell r="E2084" t="str">
            <v>sys</v>
          </cell>
        </row>
        <row r="2085">
          <cell r="D2085">
            <v>199617105175</v>
          </cell>
          <cell r="E2085" t="str">
            <v>sys</v>
          </cell>
        </row>
        <row r="2086">
          <cell r="D2086">
            <v>199617105176</v>
          </cell>
          <cell r="E2086" t="str">
            <v>sys</v>
          </cell>
        </row>
        <row r="2087">
          <cell r="D2087">
            <v>199617105177</v>
          </cell>
          <cell r="E2087" t="str">
            <v>sys</v>
          </cell>
        </row>
        <row r="2088">
          <cell r="D2088">
            <v>199617105178</v>
          </cell>
          <cell r="E2088" t="str">
            <v>sys</v>
          </cell>
        </row>
        <row r="2089">
          <cell r="D2089">
            <v>199617105179</v>
          </cell>
          <cell r="E2089" t="str">
            <v>sys</v>
          </cell>
        </row>
        <row r="2090">
          <cell r="D2090">
            <v>199617105180</v>
          </cell>
          <cell r="E2090" t="str">
            <v>sys</v>
          </cell>
        </row>
        <row r="2091">
          <cell r="D2091">
            <v>199617105181</v>
          </cell>
          <cell r="E2091" t="str">
            <v>sys</v>
          </cell>
        </row>
        <row r="2092">
          <cell r="D2092">
            <v>199617105182</v>
          </cell>
          <cell r="E2092" t="str">
            <v>sys</v>
          </cell>
        </row>
        <row r="2093">
          <cell r="D2093">
            <v>199617105183</v>
          </cell>
          <cell r="E2093" t="str">
            <v>sys</v>
          </cell>
        </row>
        <row r="2094">
          <cell r="D2094">
            <v>199617105184</v>
          </cell>
          <cell r="E2094" t="str">
            <v>sys</v>
          </cell>
        </row>
        <row r="2095">
          <cell r="D2095">
            <v>199617105185</v>
          </cell>
          <cell r="E2095" t="str">
            <v>sys</v>
          </cell>
        </row>
        <row r="2096">
          <cell r="D2096">
            <v>199617105186</v>
          </cell>
          <cell r="E2096" t="str">
            <v>sys</v>
          </cell>
        </row>
        <row r="2097">
          <cell r="D2097">
            <v>199617105187</v>
          </cell>
          <cell r="E2097" t="str">
            <v>sys</v>
          </cell>
        </row>
        <row r="2098">
          <cell r="D2098">
            <v>199617105188</v>
          </cell>
          <cell r="E2098" t="str">
            <v>sys</v>
          </cell>
        </row>
        <row r="2099">
          <cell r="D2099">
            <v>199617105189</v>
          </cell>
          <cell r="E2099" t="str">
            <v>sys</v>
          </cell>
        </row>
        <row r="2100">
          <cell r="D2100">
            <v>199617105190</v>
          </cell>
          <cell r="E2100" t="str">
            <v>sys</v>
          </cell>
        </row>
        <row r="2101">
          <cell r="D2101">
            <v>199617105191</v>
          </cell>
          <cell r="E2101" t="str">
            <v>sys</v>
          </cell>
        </row>
        <row r="2102">
          <cell r="D2102">
            <v>199617105192</v>
          </cell>
          <cell r="E2102" t="str">
            <v>sys</v>
          </cell>
        </row>
        <row r="2103">
          <cell r="D2103">
            <v>199617105193</v>
          </cell>
          <cell r="E2103" t="str">
            <v>sys</v>
          </cell>
        </row>
        <row r="2104">
          <cell r="D2104">
            <v>199617105196</v>
          </cell>
          <cell r="E2104" t="str">
            <v>sys</v>
          </cell>
        </row>
        <row r="2105">
          <cell r="D2105">
            <v>199617105197</v>
          </cell>
          <cell r="E2105" t="str">
            <v>sys</v>
          </cell>
        </row>
        <row r="2106">
          <cell r="D2106">
            <v>199617105198</v>
          </cell>
          <cell r="E2106" t="str">
            <v>sys</v>
          </cell>
        </row>
        <row r="2107">
          <cell r="D2107">
            <v>199617105200</v>
          </cell>
          <cell r="E2107" t="str">
            <v>sys</v>
          </cell>
        </row>
        <row r="2108">
          <cell r="D2108">
            <v>199617105201</v>
          </cell>
          <cell r="E2108" t="str">
            <v>sys</v>
          </cell>
        </row>
        <row r="2109">
          <cell r="D2109">
            <v>199617105202</v>
          </cell>
          <cell r="E2109" t="str">
            <v>sys</v>
          </cell>
        </row>
        <row r="2110">
          <cell r="D2110">
            <v>199617105203</v>
          </cell>
          <cell r="E2110" t="str">
            <v>sys</v>
          </cell>
        </row>
        <row r="2111">
          <cell r="D2111">
            <v>199617105205</v>
          </cell>
          <cell r="E2111" t="str">
            <v>sys</v>
          </cell>
        </row>
        <row r="2112">
          <cell r="D2112">
            <v>199617105206</v>
          </cell>
          <cell r="E2112" t="str">
            <v>sys</v>
          </cell>
        </row>
        <row r="2113">
          <cell r="D2113">
            <v>199617105207</v>
          </cell>
          <cell r="E2113" t="str">
            <v>sys</v>
          </cell>
        </row>
        <row r="2114">
          <cell r="D2114">
            <v>199617105208</v>
          </cell>
          <cell r="E2114" t="str">
            <v>sys</v>
          </cell>
        </row>
        <row r="2115">
          <cell r="D2115">
            <v>199617105209</v>
          </cell>
          <cell r="E2115" t="str">
            <v>sys</v>
          </cell>
        </row>
        <row r="2116">
          <cell r="D2116">
            <v>199617105210</v>
          </cell>
          <cell r="E2116" t="str">
            <v>sys</v>
          </cell>
        </row>
        <row r="2117">
          <cell r="D2117">
            <v>199617105215</v>
          </cell>
          <cell r="E2117" t="str">
            <v>sys</v>
          </cell>
        </row>
        <row r="2118">
          <cell r="D2118">
            <v>199617105660</v>
          </cell>
          <cell r="E2118" t="str">
            <v>sys</v>
          </cell>
        </row>
        <row r="2119">
          <cell r="D2119">
            <v>199617106214</v>
          </cell>
          <cell r="E2119" t="str">
            <v>sys</v>
          </cell>
        </row>
        <row r="2120">
          <cell r="D2120">
            <v>199717101809</v>
          </cell>
          <cell r="E2120" t="str">
            <v>sys</v>
          </cell>
        </row>
        <row r="2121">
          <cell r="D2121">
            <v>199717101819</v>
          </cell>
          <cell r="E2121" t="str">
            <v>sys</v>
          </cell>
        </row>
        <row r="2122">
          <cell r="D2122">
            <v>199514102535</v>
          </cell>
          <cell r="E2122" t="str">
            <v>sys</v>
          </cell>
        </row>
        <row r="2123">
          <cell r="D2123">
            <v>199514102537</v>
          </cell>
          <cell r="E2123" t="str">
            <v>sys</v>
          </cell>
        </row>
        <row r="2124">
          <cell r="D2124">
            <v>199614102559</v>
          </cell>
          <cell r="E2124" t="str">
            <v>sys</v>
          </cell>
        </row>
        <row r="2125">
          <cell r="D2125">
            <v>199617106661</v>
          </cell>
          <cell r="E2125" t="str">
            <v>sys</v>
          </cell>
        </row>
        <row r="2126">
          <cell r="D2126">
            <v>199617106276</v>
          </cell>
          <cell r="E2126" t="str">
            <v>sys</v>
          </cell>
        </row>
        <row r="2127">
          <cell r="D2127">
            <v>199617106278</v>
          </cell>
          <cell r="E2127" t="str">
            <v>sys</v>
          </cell>
        </row>
        <row r="2128">
          <cell r="D2128">
            <v>199617106855</v>
          </cell>
          <cell r="E2128" t="str">
            <v>sys</v>
          </cell>
        </row>
        <row r="2129">
          <cell r="D2129">
            <v>199717104291</v>
          </cell>
          <cell r="E2129" t="str">
            <v>sys</v>
          </cell>
        </row>
        <row r="2130">
          <cell r="D2130">
            <v>199717104382</v>
          </cell>
          <cell r="E2130" t="str">
            <v>sys</v>
          </cell>
        </row>
        <row r="2131">
          <cell r="D2131">
            <v>199717104433</v>
          </cell>
          <cell r="E2131" t="str">
            <v>sys</v>
          </cell>
        </row>
        <row r="2132">
          <cell r="D2132">
            <v>199214100588</v>
          </cell>
          <cell r="E2132" t="str">
            <v>sys</v>
          </cell>
        </row>
        <row r="2133">
          <cell r="D2133">
            <v>199414102318</v>
          </cell>
          <cell r="E2133" t="str">
            <v>sys</v>
          </cell>
        </row>
        <row r="2134">
          <cell r="D2134">
            <v>199414102392</v>
          </cell>
          <cell r="E2134" t="str">
            <v>sys</v>
          </cell>
        </row>
        <row r="2135">
          <cell r="D2135">
            <v>199414102467</v>
          </cell>
          <cell r="E2135" t="str">
            <v>sys</v>
          </cell>
        </row>
        <row r="2136">
          <cell r="D2136">
            <v>199514102396</v>
          </cell>
          <cell r="E2136" t="str">
            <v>sys</v>
          </cell>
        </row>
        <row r="2137">
          <cell r="D2137">
            <v>199514102400</v>
          </cell>
          <cell r="E2137" t="str">
            <v>sys</v>
          </cell>
        </row>
        <row r="2138">
          <cell r="D2138">
            <v>199514102411</v>
          </cell>
          <cell r="E2138" t="str">
            <v>sys</v>
          </cell>
        </row>
        <row r="2139">
          <cell r="D2139">
            <v>199514102412</v>
          </cell>
          <cell r="E2139" t="str">
            <v>sys</v>
          </cell>
        </row>
        <row r="2140">
          <cell r="D2140">
            <v>199514102557</v>
          </cell>
          <cell r="E2140" t="str">
            <v>sys</v>
          </cell>
        </row>
        <row r="2141">
          <cell r="D2141">
            <v>199614102548</v>
          </cell>
          <cell r="E2141" t="str">
            <v>sys</v>
          </cell>
        </row>
        <row r="2142">
          <cell r="D2142">
            <v>199614102553</v>
          </cell>
          <cell r="E2142" t="str">
            <v>sys</v>
          </cell>
        </row>
        <row r="2143">
          <cell r="D2143">
            <v>199614102561</v>
          </cell>
          <cell r="E2143" t="str">
            <v>sys</v>
          </cell>
        </row>
        <row r="2144">
          <cell r="D2144">
            <v>199614102564</v>
          </cell>
          <cell r="E2144" t="str">
            <v>sys</v>
          </cell>
        </row>
        <row r="2145">
          <cell r="D2145">
            <v>199614102888</v>
          </cell>
          <cell r="E2145" t="str">
            <v>sys</v>
          </cell>
        </row>
        <row r="2146">
          <cell r="D2146">
            <v>199614102889</v>
          </cell>
          <cell r="E2146" t="str">
            <v>sys</v>
          </cell>
        </row>
        <row r="2147">
          <cell r="D2147">
            <v>199614102890</v>
          </cell>
          <cell r="E2147" t="str">
            <v>sys</v>
          </cell>
        </row>
        <row r="2148">
          <cell r="D2148">
            <v>199614102891</v>
          </cell>
          <cell r="E2148" t="str">
            <v>sys</v>
          </cell>
        </row>
        <row r="2149">
          <cell r="D2149">
            <v>199614102892</v>
          </cell>
          <cell r="E2149" t="str">
            <v>sys</v>
          </cell>
        </row>
        <row r="2150">
          <cell r="D2150">
            <v>199614102893</v>
          </cell>
          <cell r="E2150" t="str">
            <v>sys</v>
          </cell>
        </row>
        <row r="2151">
          <cell r="D2151">
            <v>199614102894</v>
          </cell>
          <cell r="E2151" t="str">
            <v>sys</v>
          </cell>
        </row>
        <row r="2152">
          <cell r="D2152">
            <v>199614102895</v>
          </cell>
          <cell r="E2152" t="str">
            <v>sys</v>
          </cell>
        </row>
        <row r="2153">
          <cell r="D2153">
            <v>199614102896</v>
          </cell>
          <cell r="E2153" t="str">
            <v>sys</v>
          </cell>
        </row>
        <row r="2154">
          <cell r="D2154">
            <v>199614102900</v>
          </cell>
          <cell r="E2154" t="str">
            <v>sys</v>
          </cell>
        </row>
        <row r="2155">
          <cell r="D2155">
            <v>199614102901</v>
          </cell>
          <cell r="E2155" t="str">
            <v>sys</v>
          </cell>
        </row>
        <row r="2156">
          <cell r="D2156">
            <v>199614103023</v>
          </cell>
          <cell r="E2156" t="str">
            <v>sys</v>
          </cell>
        </row>
        <row r="2157">
          <cell r="D2157">
            <v>199614103024</v>
          </cell>
          <cell r="E2157" t="str">
            <v>sys</v>
          </cell>
        </row>
        <row r="2158">
          <cell r="D2158">
            <v>199614103025</v>
          </cell>
          <cell r="E2158" t="str">
            <v>sys</v>
          </cell>
        </row>
        <row r="2159">
          <cell r="D2159">
            <v>199614103026</v>
          </cell>
          <cell r="E2159" t="str">
            <v>sys</v>
          </cell>
        </row>
        <row r="2160">
          <cell r="D2160">
            <v>199614103367</v>
          </cell>
          <cell r="E2160" t="str">
            <v>sys</v>
          </cell>
        </row>
        <row r="2161">
          <cell r="D2161">
            <v>199614103368</v>
          </cell>
          <cell r="E2161" t="str">
            <v>sys</v>
          </cell>
        </row>
        <row r="2162">
          <cell r="D2162">
            <v>199614103369</v>
          </cell>
          <cell r="E2162" t="str">
            <v>sys</v>
          </cell>
        </row>
        <row r="2163">
          <cell r="D2163">
            <v>199614103370</v>
          </cell>
          <cell r="E2163" t="str">
            <v>sys</v>
          </cell>
        </row>
        <row r="2164">
          <cell r="D2164">
            <v>199714102557</v>
          </cell>
          <cell r="E2164" t="str">
            <v>sys</v>
          </cell>
        </row>
        <row r="2165">
          <cell r="D2165">
            <v>199714102699</v>
          </cell>
          <cell r="E2165" t="str">
            <v>sys</v>
          </cell>
        </row>
        <row r="2166">
          <cell r="D2166">
            <v>199714103889</v>
          </cell>
          <cell r="E2166" t="str">
            <v>sys</v>
          </cell>
        </row>
        <row r="2167">
          <cell r="D2167">
            <v>199714103890</v>
          </cell>
          <cell r="E2167" t="str">
            <v>sys</v>
          </cell>
        </row>
        <row r="2168">
          <cell r="D2168">
            <v>199714103891</v>
          </cell>
          <cell r="E2168" t="str">
            <v>sys</v>
          </cell>
        </row>
        <row r="2169">
          <cell r="D2169">
            <v>199714103909</v>
          </cell>
          <cell r="E2169" t="str">
            <v>sys</v>
          </cell>
        </row>
        <row r="2170">
          <cell r="D2170">
            <v>199714103913</v>
          </cell>
          <cell r="E2170" t="str">
            <v>sys</v>
          </cell>
        </row>
        <row r="2171">
          <cell r="D2171">
            <v>199714104057</v>
          </cell>
          <cell r="E2171" t="str">
            <v>sys</v>
          </cell>
        </row>
        <row r="2172">
          <cell r="D2172">
            <v>199714104058</v>
          </cell>
          <cell r="E2172" t="str">
            <v>sys</v>
          </cell>
        </row>
        <row r="2173">
          <cell r="D2173">
            <v>199814100738</v>
          </cell>
          <cell r="E2173" t="str">
            <v>sys</v>
          </cell>
        </row>
        <row r="2174">
          <cell r="D2174">
            <v>199814100739</v>
          </cell>
          <cell r="E2174" t="str">
            <v>sys</v>
          </cell>
        </row>
        <row r="2175">
          <cell r="D2175">
            <v>199617107202</v>
          </cell>
          <cell r="E2175" t="str">
            <v>sys</v>
          </cell>
        </row>
        <row r="2176">
          <cell r="D2176">
            <v>199717105027</v>
          </cell>
          <cell r="E2176" t="str">
            <v>sys</v>
          </cell>
        </row>
        <row r="2177">
          <cell r="D2177">
            <v>198917100478</v>
          </cell>
          <cell r="E2177" t="str">
            <v>sys</v>
          </cell>
        </row>
        <row r="2178">
          <cell r="D2178">
            <v>199617106424</v>
          </cell>
          <cell r="E2178" t="str">
            <v>sys</v>
          </cell>
        </row>
        <row r="2179">
          <cell r="D2179">
            <v>199617106758</v>
          </cell>
          <cell r="E2179" t="str">
            <v>sys</v>
          </cell>
        </row>
        <row r="2180">
          <cell r="D2180">
            <v>199617107070</v>
          </cell>
          <cell r="E2180" t="str">
            <v>sys</v>
          </cell>
        </row>
        <row r="2181">
          <cell r="D2181">
            <v>199717104435</v>
          </cell>
          <cell r="E2181" t="str">
            <v>sys</v>
          </cell>
        </row>
        <row r="2182">
          <cell r="D2182">
            <v>199717104436</v>
          </cell>
          <cell r="E2182" t="str">
            <v>sys</v>
          </cell>
        </row>
        <row r="2183">
          <cell r="D2183">
            <v>199717104437</v>
          </cell>
          <cell r="E2183" t="str">
            <v>sys</v>
          </cell>
        </row>
        <row r="2184">
          <cell r="D2184">
            <v>199717104920</v>
          </cell>
          <cell r="E2184" t="str">
            <v>sys</v>
          </cell>
        </row>
        <row r="2185">
          <cell r="D2185">
            <v>199717104949</v>
          </cell>
          <cell r="E2185" t="str">
            <v>sys</v>
          </cell>
        </row>
        <row r="2186">
          <cell r="D2186">
            <v>199717104950</v>
          </cell>
          <cell r="E2186" t="str">
            <v>sys</v>
          </cell>
        </row>
        <row r="2187">
          <cell r="D2187">
            <v>199717104981</v>
          </cell>
          <cell r="E2187" t="str">
            <v>sys</v>
          </cell>
        </row>
        <row r="2188">
          <cell r="D2188">
            <v>199817102245</v>
          </cell>
          <cell r="E2188" t="str">
            <v>sys</v>
          </cell>
        </row>
        <row r="2189">
          <cell r="D2189">
            <v>199719100340</v>
          </cell>
          <cell r="E2189" t="str">
            <v>sys</v>
          </cell>
        </row>
        <row r="2190">
          <cell r="D2190">
            <v>198814100004</v>
          </cell>
          <cell r="E2190" t="str">
            <v>sys</v>
          </cell>
        </row>
        <row r="2191">
          <cell r="D2191">
            <v>199114100184</v>
          </cell>
          <cell r="E2191" t="str">
            <v>sys</v>
          </cell>
        </row>
        <row r="2192">
          <cell r="D2192">
            <v>199114100304</v>
          </cell>
          <cell r="E2192" t="str">
            <v>sys</v>
          </cell>
        </row>
        <row r="2193">
          <cell r="D2193">
            <v>199114100581</v>
          </cell>
          <cell r="E2193" t="str">
            <v>sys</v>
          </cell>
        </row>
        <row r="2194">
          <cell r="D2194">
            <v>199114100589</v>
          </cell>
          <cell r="E2194" t="str">
            <v>sys</v>
          </cell>
        </row>
        <row r="2195">
          <cell r="D2195">
            <v>199214100044</v>
          </cell>
          <cell r="E2195" t="str">
            <v>sys</v>
          </cell>
        </row>
        <row r="2196">
          <cell r="D2196">
            <v>199214100133</v>
          </cell>
          <cell r="E2196" t="str">
            <v>sys</v>
          </cell>
        </row>
        <row r="2197">
          <cell r="D2197">
            <v>199314100928</v>
          </cell>
          <cell r="E2197" t="str">
            <v>sys</v>
          </cell>
        </row>
        <row r="2198">
          <cell r="D2198">
            <v>199414100848</v>
          </cell>
          <cell r="E2198" t="str">
            <v>sys</v>
          </cell>
        </row>
        <row r="2199">
          <cell r="D2199">
            <v>199114100055</v>
          </cell>
          <cell r="E2199" t="str">
            <v>sys</v>
          </cell>
        </row>
        <row r="2200">
          <cell r="D2200">
            <v>199114100588</v>
          </cell>
          <cell r="E2200" t="str">
            <v>sys</v>
          </cell>
        </row>
        <row r="2201">
          <cell r="D2201">
            <v>199714101608</v>
          </cell>
          <cell r="E2201" t="str">
            <v>sys</v>
          </cell>
        </row>
        <row r="2202">
          <cell r="D2202">
            <v>199217100110</v>
          </cell>
          <cell r="E2202" t="str">
            <v>sys</v>
          </cell>
        </row>
        <row r="2203">
          <cell r="D2203">
            <v>199217100128</v>
          </cell>
          <cell r="E2203" t="str">
            <v>sys</v>
          </cell>
        </row>
        <row r="2204">
          <cell r="D2204">
            <v>199317100144</v>
          </cell>
          <cell r="E2204" t="str">
            <v>sys</v>
          </cell>
        </row>
        <row r="2205">
          <cell r="D2205">
            <v>199617104357</v>
          </cell>
          <cell r="E2205" t="str">
            <v>sys</v>
          </cell>
        </row>
        <row r="2206">
          <cell r="D2206">
            <v>199617104578</v>
          </cell>
          <cell r="E2206" t="str">
            <v>sys</v>
          </cell>
        </row>
        <row r="2207">
          <cell r="D2207">
            <v>199214100603</v>
          </cell>
          <cell r="E2207" t="str">
            <v>sys</v>
          </cell>
        </row>
        <row r="2208">
          <cell r="D2208">
            <v>199414102548</v>
          </cell>
          <cell r="E2208" t="str">
            <v>sys</v>
          </cell>
        </row>
        <row r="2209">
          <cell r="D2209">
            <v>199414102549</v>
          </cell>
          <cell r="E2209" t="str">
            <v>sys</v>
          </cell>
        </row>
        <row r="2210">
          <cell r="D2210">
            <v>199514101457</v>
          </cell>
          <cell r="E2210" t="str">
            <v>sys</v>
          </cell>
        </row>
        <row r="2211">
          <cell r="D2211">
            <v>199517102976</v>
          </cell>
          <cell r="E2211" t="str">
            <v>sys</v>
          </cell>
        </row>
        <row r="2212">
          <cell r="D2212">
            <v>199617106803</v>
          </cell>
          <cell r="E2212" t="str">
            <v>sys</v>
          </cell>
        </row>
        <row r="2213">
          <cell r="D2213">
            <v>199617106823</v>
          </cell>
          <cell r="E2213" t="str">
            <v>sys</v>
          </cell>
        </row>
        <row r="2214">
          <cell r="D2214">
            <v>198919100068</v>
          </cell>
          <cell r="E2214" t="str">
            <v>sys</v>
          </cell>
        </row>
        <row r="2215">
          <cell r="D2215">
            <v>199419100058</v>
          </cell>
          <cell r="E2215" t="str">
            <v>sys</v>
          </cell>
        </row>
        <row r="2216">
          <cell r="D2216">
            <v>199419100065</v>
          </cell>
          <cell r="E2216" t="str">
            <v>sys</v>
          </cell>
        </row>
        <row r="2217">
          <cell r="D2217">
            <v>199419100069</v>
          </cell>
          <cell r="E2217" t="str">
            <v>sys</v>
          </cell>
        </row>
        <row r="2218">
          <cell r="D2218">
            <v>199419100072</v>
          </cell>
          <cell r="E2218" t="str">
            <v>sys</v>
          </cell>
        </row>
        <row r="2219">
          <cell r="D2219">
            <v>199419100080</v>
          </cell>
          <cell r="E2219" t="str">
            <v>sys</v>
          </cell>
        </row>
        <row r="2220">
          <cell r="D2220">
            <v>199419100102</v>
          </cell>
          <cell r="E2220" t="str">
            <v>sys</v>
          </cell>
        </row>
        <row r="2221">
          <cell r="D2221">
            <v>199519100021</v>
          </cell>
          <cell r="E2221" t="str">
            <v>sys</v>
          </cell>
        </row>
        <row r="2222">
          <cell r="D2222">
            <v>199519100068</v>
          </cell>
          <cell r="E2222" t="str">
            <v>sys</v>
          </cell>
        </row>
        <row r="2223">
          <cell r="D2223">
            <v>199519100079</v>
          </cell>
          <cell r="E2223" t="str">
            <v>sys</v>
          </cell>
        </row>
        <row r="2224">
          <cell r="D2224">
            <v>199519100080</v>
          </cell>
          <cell r="E2224" t="str">
            <v>sys</v>
          </cell>
        </row>
        <row r="2225">
          <cell r="D2225">
            <v>199519100082</v>
          </cell>
          <cell r="E2225" t="str">
            <v>sys</v>
          </cell>
        </row>
        <row r="2226">
          <cell r="D2226">
            <v>199619100070</v>
          </cell>
          <cell r="E2226" t="str">
            <v>sys</v>
          </cell>
        </row>
        <row r="2227">
          <cell r="D2227">
            <v>199619100072</v>
          </cell>
          <cell r="E2227" t="str">
            <v>sys</v>
          </cell>
        </row>
        <row r="2228">
          <cell r="D2228">
            <v>199619100074</v>
          </cell>
          <cell r="E2228" t="str">
            <v>sys</v>
          </cell>
        </row>
        <row r="2229">
          <cell r="D2229">
            <v>199014100087</v>
          </cell>
          <cell r="E2229" t="str">
            <v>sys</v>
          </cell>
        </row>
        <row r="2230">
          <cell r="D2230">
            <v>199314101375</v>
          </cell>
          <cell r="E2230" t="str">
            <v>sys</v>
          </cell>
        </row>
        <row r="2231">
          <cell r="D2231">
            <v>199414102003</v>
          </cell>
          <cell r="E2231" t="str">
            <v>sys</v>
          </cell>
        </row>
        <row r="2232">
          <cell r="D2232">
            <v>199414102004</v>
          </cell>
          <cell r="E2232" t="str">
            <v>sys</v>
          </cell>
        </row>
        <row r="2233">
          <cell r="D2233">
            <v>199414102005</v>
          </cell>
          <cell r="E2233" t="str">
            <v>sys</v>
          </cell>
        </row>
        <row r="2234">
          <cell r="D2234">
            <v>199414102006</v>
          </cell>
          <cell r="E2234" t="str">
            <v>sys</v>
          </cell>
        </row>
        <row r="2235">
          <cell r="D2235">
            <v>199414102024</v>
          </cell>
          <cell r="E2235" t="str">
            <v>sys</v>
          </cell>
        </row>
        <row r="2236">
          <cell r="D2236">
            <v>199414102025</v>
          </cell>
          <cell r="E2236" t="str">
            <v>sys</v>
          </cell>
        </row>
        <row r="2237">
          <cell r="D2237">
            <v>199414102026</v>
          </cell>
          <cell r="E2237" t="str">
            <v>sys</v>
          </cell>
        </row>
        <row r="2238">
          <cell r="D2238">
            <v>199414102027</v>
          </cell>
          <cell r="E2238" t="str">
            <v>sys</v>
          </cell>
        </row>
        <row r="2239">
          <cell r="D2239">
            <v>199414102028</v>
          </cell>
          <cell r="E2239" t="str">
            <v>sys</v>
          </cell>
        </row>
        <row r="2240">
          <cell r="D2240">
            <v>199414102029</v>
          </cell>
          <cell r="E2240" t="str">
            <v>sys</v>
          </cell>
        </row>
        <row r="2241">
          <cell r="D2241">
            <v>199414102030</v>
          </cell>
          <cell r="E2241" t="str">
            <v>sys</v>
          </cell>
        </row>
        <row r="2242">
          <cell r="D2242">
            <v>199414102293</v>
          </cell>
          <cell r="E2242" t="str">
            <v>sys</v>
          </cell>
        </row>
        <row r="2243">
          <cell r="D2243">
            <v>199414102305</v>
          </cell>
          <cell r="E2243" t="str">
            <v>sys</v>
          </cell>
        </row>
        <row r="2244">
          <cell r="D2244">
            <v>199414102306</v>
          </cell>
          <cell r="E2244" t="str">
            <v>sys</v>
          </cell>
        </row>
        <row r="2245">
          <cell r="D2245">
            <v>199414102308</v>
          </cell>
          <cell r="E2245" t="str">
            <v>sys</v>
          </cell>
        </row>
        <row r="2246">
          <cell r="D2246">
            <v>199414102534</v>
          </cell>
          <cell r="E2246" t="str">
            <v>sys</v>
          </cell>
        </row>
        <row r="2247">
          <cell r="D2247">
            <v>199414102541</v>
          </cell>
          <cell r="E2247" t="str">
            <v>sys</v>
          </cell>
        </row>
        <row r="2248">
          <cell r="D2248">
            <v>199514100886</v>
          </cell>
          <cell r="E2248" t="str">
            <v>sys</v>
          </cell>
        </row>
        <row r="2249">
          <cell r="D2249">
            <v>199514101324</v>
          </cell>
          <cell r="E2249" t="str">
            <v>sys</v>
          </cell>
        </row>
        <row r="2250">
          <cell r="D2250">
            <v>199514101338</v>
          </cell>
          <cell r="E2250" t="str">
            <v>sys</v>
          </cell>
        </row>
        <row r="2251">
          <cell r="D2251">
            <v>199514101342</v>
          </cell>
          <cell r="E2251" t="str">
            <v>sys</v>
          </cell>
        </row>
        <row r="2252">
          <cell r="D2252">
            <v>199514101345</v>
          </cell>
          <cell r="E2252" t="str">
            <v>sys</v>
          </cell>
        </row>
        <row r="2253">
          <cell r="D2253">
            <v>199514101394</v>
          </cell>
          <cell r="E2253" t="str">
            <v>sys</v>
          </cell>
        </row>
        <row r="2254">
          <cell r="D2254">
            <v>199514101395</v>
          </cell>
          <cell r="E2254" t="str">
            <v>sys</v>
          </cell>
        </row>
        <row r="2255">
          <cell r="D2255">
            <v>199514101397</v>
          </cell>
          <cell r="E2255" t="str">
            <v>sys</v>
          </cell>
        </row>
        <row r="2256">
          <cell r="D2256">
            <v>199514101399</v>
          </cell>
          <cell r="E2256" t="str">
            <v>sys</v>
          </cell>
        </row>
        <row r="2257">
          <cell r="D2257">
            <v>199514101400</v>
          </cell>
          <cell r="E2257" t="str">
            <v>sys</v>
          </cell>
        </row>
        <row r="2258">
          <cell r="D2258">
            <v>199514101415</v>
          </cell>
          <cell r="E2258" t="str">
            <v>sys</v>
          </cell>
        </row>
        <row r="2259">
          <cell r="D2259">
            <v>199514101421</v>
          </cell>
          <cell r="E2259" t="str">
            <v>sys</v>
          </cell>
        </row>
        <row r="2260">
          <cell r="D2260">
            <v>199514101428</v>
          </cell>
          <cell r="E2260" t="str">
            <v>sys</v>
          </cell>
        </row>
        <row r="2261">
          <cell r="D2261">
            <v>199514101429</v>
          </cell>
          <cell r="E2261" t="str">
            <v>sys</v>
          </cell>
        </row>
        <row r="2262">
          <cell r="D2262">
            <v>199514101478</v>
          </cell>
          <cell r="E2262" t="str">
            <v>sys</v>
          </cell>
        </row>
        <row r="2263">
          <cell r="D2263">
            <v>199514101766</v>
          </cell>
          <cell r="E2263" t="str">
            <v>sys</v>
          </cell>
        </row>
        <row r="2264">
          <cell r="D2264">
            <v>199514101800</v>
          </cell>
          <cell r="E2264" t="str">
            <v>sys</v>
          </cell>
        </row>
        <row r="2265">
          <cell r="D2265">
            <v>199514102418</v>
          </cell>
          <cell r="E2265" t="str">
            <v>sys</v>
          </cell>
        </row>
        <row r="2266">
          <cell r="D2266">
            <v>199514102428</v>
          </cell>
          <cell r="E2266" t="str">
            <v>sys</v>
          </cell>
        </row>
        <row r="2267">
          <cell r="D2267">
            <v>199514102430</v>
          </cell>
          <cell r="E2267" t="str">
            <v>sys</v>
          </cell>
        </row>
        <row r="2268">
          <cell r="D2268">
            <v>199514102434</v>
          </cell>
          <cell r="E2268" t="str">
            <v>sys</v>
          </cell>
        </row>
        <row r="2269">
          <cell r="D2269">
            <v>199514102437</v>
          </cell>
          <cell r="E2269" t="str">
            <v>sys</v>
          </cell>
        </row>
        <row r="2270">
          <cell r="D2270">
            <v>199514102438</v>
          </cell>
          <cell r="E2270" t="str">
            <v>sys</v>
          </cell>
        </row>
        <row r="2271">
          <cell r="D2271">
            <v>199514102439</v>
          </cell>
          <cell r="E2271" t="str">
            <v>sys</v>
          </cell>
        </row>
        <row r="2272">
          <cell r="D2272">
            <v>199514102440</v>
          </cell>
          <cell r="E2272" t="str">
            <v>sys</v>
          </cell>
        </row>
        <row r="2273">
          <cell r="D2273">
            <v>199614103239</v>
          </cell>
          <cell r="E2273" t="str">
            <v>sys</v>
          </cell>
        </row>
        <row r="2274">
          <cell r="D2274">
            <v>199415100014</v>
          </cell>
          <cell r="E2274" t="str">
            <v>sys</v>
          </cell>
        </row>
        <row r="2275">
          <cell r="D2275">
            <v>199517103397</v>
          </cell>
          <cell r="E2275" t="str">
            <v>sys</v>
          </cell>
        </row>
        <row r="2276">
          <cell r="D2276">
            <v>199717104526</v>
          </cell>
          <cell r="E2276" t="str">
            <v>sys</v>
          </cell>
        </row>
        <row r="2277">
          <cell r="D2277">
            <v>199717104568</v>
          </cell>
          <cell r="E2277" t="str">
            <v>sys</v>
          </cell>
        </row>
        <row r="2278">
          <cell r="D2278">
            <v>199717104602</v>
          </cell>
          <cell r="E2278" t="str">
            <v>sys</v>
          </cell>
        </row>
        <row r="2279">
          <cell r="D2279">
            <v>199717104638</v>
          </cell>
          <cell r="E2279" t="str">
            <v>sys</v>
          </cell>
        </row>
        <row r="2280">
          <cell r="D2280">
            <v>199717104643</v>
          </cell>
          <cell r="E2280" t="str">
            <v>sys</v>
          </cell>
        </row>
        <row r="2281">
          <cell r="D2281">
            <v>199717104644</v>
          </cell>
          <cell r="E2281" t="str">
            <v>sys</v>
          </cell>
        </row>
        <row r="2282">
          <cell r="D2282">
            <v>199717104645</v>
          </cell>
          <cell r="E2282" t="str">
            <v>sys</v>
          </cell>
        </row>
        <row r="2283">
          <cell r="D2283">
            <v>199717104646</v>
          </cell>
          <cell r="E2283" t="str">
            <v>sys</v>
          </cell>
        </row>
        <row r="2284">
          <cell r="D2284">
            <v>199717104727</v>
          </cell>
          <cell r="E2284" t="str">
            <v>sys</v>
          </cell>
        </row>
        <row r="2285">
          <cell r="D2285">
            <v>199717104728</v>
          </cell>
          <cell r="E2285" t="str">
            <v>sys</v>
          </cell>
        </row>
        <row r="2286">
          <cell r="D2286">
            <v>199717104729</v>
          </cell>
          <cell r="E2286" t="str">
            <v>sys</v>
          </cell>
        </row>
        <row r="2287">
          <cell r="D2287">
            <v>199717104730</v>
          </cell>
          <cell r="E2287" t="str">
            <v>sys</v>
          </cell>
        </row>
        <row r="2288">
          <cell r="D2288">
            <v>199717104867</v>
          </cell>
          <cell r="E2288" t="str">
            <v>sys</v>
          </cell>
        </row>
        <row r="2289">
          <cell r="D2289">
            <v>199717104869</v>
          </cell>
          <cell r="E2289" t="str">
            <v>sys</v>
          </cell>
        </row>
        <row r="2290">
          <cell r="D2290">
            <v>199717104870</v>
          </cell>
          <cell r="E2290" t="str">
            <v>sys</v>
          </cell>
        </row>
        <row r="2291">
          <cell r="D2291">
            <v>199717104871</v>
          </cell>
          <cell r="E2291" t="str">
            <v>sys</v>
          </cell>
        </row>
        <row r="2292">
          <cell r="D2292">
            <v>199717104872</v>
          </cell>
          <cell r="E2292" t="str">
            <v>sys</v>
          </cell>
        </row>
        <row r="2293">
          <cell r="D2293">
            <v>199717104873</v>
          </cell>
          <cell r="E2293" t="str">
            <v>sys</v>
          </cell>
        </row>
        <row r="2294">
          <cell r="D2294">
            <v>199717104874</v>
          </cell>
          <cell r="E2294" t="str">
            <v>sys</v>
          </cell>
        </row>
        <row r="2295">
          <cell r="D2295">
            <v>199717104875</v>
          </cell>
          <cell r="E2295" t="str">
            <v>sys</v>
          </cell>
        </row>
        <row r="2296">
          <cell r="D2296">
            <v>199717104876</v>
          </cell>
          <cell r="E2296" t="str">
            <v>sys</v>
          </cell>
        </row>
        <row r="2297">
          <cell r="D2297">
            <v>199717104877</v>
          </cell>
          <cell r="E2297" t="str">
            <v>sys</v>
          </cell>
        </row>
        <row r="2298">
          <cell r="D2298">
            <v>199717104878</v>
          </cell>
          <cell r="E2298" t="str">
            <v>sys</v>
          </cell>
        </row>
        <row r="2299">
          <cell r="D2299">
            <v>199717104879</v>
          </cell>
          <cell r="E2299" t="str">
            <v>sys</v>
          </cell>
        </row>
        <row r="2300">
          <cell r="D2300">
            <v>199717104897</v>
          </cell>
          <cell r="E2300" t="str">
            <v>sys</v>
          </cell>
        </row>
        <row r="2301">
          <cell r="D2301">
            <v>199717104899</v>
          </cell>
          <cell r="E2301" t="str">
            <v>sys</v>
          </cell>
        </row>
        <row r="2302">
          <cell r="D2302">
            <v>199717104902</v>
          </cell>
          <cell r="E2302" t="str">
            <v>sys</v>
          </cell>
        </row>
        <row r="2303">
          <cell r="D2303">
            <v>199717104912</v>
          </cell>
          <cell r="E2303" t="str">
            <v>sys</v>
          </cell>
        </row>
        <row r="2304">
          <cell r="D2304">
            <v>199717104913</v>
          </cell>
          <cell r="E2304" t="str">
            <v>sys</v>
          </cell>
        </row>
        <row r="2305">
          <cell r="D2305">
            <v>199717104914</v>
          </cell>
          <cell r="E2305" t="str">
            <v>sys</v>
          </cell>
        </row>
        <row r="2306">
          <cell r="D2306">
            <v>199717104915</v>
          </cell>
          <cell r="E2306" t="str">
            <v>sys</v>
          </cell>
        </row>
        <row r="2307">
          <cell r="D2307">
            <v>199717104916</v>
          </cell>
          <cell r="E2307" t="str">
            <v>sys</v>
          </cell>
        </row>
        <row r="2308">
          <cell r="D2308">
            <v>199717104917</v>
          </cell>
          <cell r="E2308" t="str">
            <v>sys</v>
          </cell>
        </row>
        <row r="2309">
          <cell r="D2309">
            <v>199717104924</v>
          </cell>
          <cell r="E2309" t="str">
            <v>sys</v>
          </cell>
        </row>
        <row r="2310">
          <cell r="D2310">
            <v>199717104925</v>
          </cell>
          <cell r="E2310" t="str">
            <v>sys</v>
          </cell>
        </row>
        <row r="2311">
          <cell r="D2311">
            <v>199717104980</v>
          </cell>
          <cell r="E2311" t="str">
            <v>sys</v>
          </cell>
        </row>
        <row r="2312">
          <cell r="D2312">
            <v>199619100014</v>
          </cell>
          <cell r="E2312" t="str">
            <v>sys</v>
          </cell>
        </row>
        <row r="2313">
          <cell r="D2313">
            <v>199619100016</v>
          </cell>
          <cell r="E2313" t="str">
            <v>sys</v>
          </cell>
        </row>
        <row r="2314">
          <cell r="D2314">
            <v>199619100019</v>
          </cell>
          <cell r="E2314" t="str">
            <v>sys</v>
          </cell>
        </row>
        <row r="2315">
          <cell r="D2315">
            <v>199619100022</v>
          </cell>
          <cell r="E2315" t="str">
            <v>sys</v>
          </cell>
        </row>
        <row r="2316">
          <cell r="D2316">
            <v>199619100026</v>
          </cell>
          <cell r="E2316" t="str">
            <v>sys</v>
          </cell>
        </row>
        <row r="2317">
          <cell r="D2317">
            <v>199619100036</v>
          </cell>
          <cell r="E2317" t="str">
            <v>sys</v>
          </cell>
        </row>
        <row r="2318">
          <cell r="D2318">
            <v>199619100047</v>
          </cell>
          <cell r="E2318" t="str">
            <v>sys</v>
          </cell>
        </row>
        <row r="2319">
          <cell r="D2319">
            <v>199619100048</v>
          </cell>
          <cell r="E2319" t="str">
            <v>sys</v>
          </cell>
        </row>
        <row r="2320">
          <cell r="D2320">
            <v>199617100281</v>
          </cell>
          <cell r="E2320" t="str">
            <v>sys</v>
          </cell>
        </row>
        <row r="2321">
          <cell r="D2321">
            <v>199617101969</v>
          </cell>
          <cell r="E2321" t="str">
            <v>sys</v>
          </cell>
        </row>
        <row r="2322">
          <cell r="D2322">
            <v>199617102432</v>
          </cell>
          <cell r="E2322" t="str">
            <v>sys</v>
          </cell>
        </row>
        <row r="2323">
          <cell r="D2323">
            <v>199617103466</v>
          </cell>
          <cell r="E2323" t="str">
            <v>sys</v>
          </cell>
        </row>
        <row r="2324">
          <cell r="D2324">
            <v>199617103476</v>
          </cell>
          <cell r="E2324" t="str">
            <v>sys</v>
          </cell>
        </row>
        <row r="2325">
          <cell r="D2325">
            <v>199617103478</v>
          </cell>
          <cell r="E2325" t="str">
            <v>sys</v>
          </cell>
        </row>
        <row r="2326">
          <cell r="D2326">
            <v>199617103506</v>
          </cell>
          <cell r="E2326" t="str">
            <v>sys</v>
          </cell>
        </row>
        <row r="2327">
          <cell r="D2327">
            <v>199617103519</v>
          </cell>
          <cell r="E2327" t="str">
            <v>sys</v>
          </cell>
        </row>
        <row r="2328">
          <cell r="D2328">
            <v>199617103521</v>
          </cell>
          <cell r="E2328" t="str">
            <v>sys</v>
          </cell>
        </row>
        <row r="2329">
          <cell r="D2329">
            <v>199617103529</v>
          </cell>
          <cell r="E2329" t="str">
            <v>sys</v>
          </cell>
        </row>
        <row r="2330">
          <cell r="D2330">
            <v>199617103531</v>
          </cell>
          <cell r="E2330" t="str">
            <v>sys</v>
          </cell>
        </row>
        <row r="2331">
          <cell r="D2331">
            <v>199617103555</v>
          </cell>
          <cell r="E2331" t="str">
            <v>sys</v>
          </cell>
        </row>
        <row r="2332">
          <cell r="D2332">
            <v>199617103565</v>
          </cell>
          <cell r="E2332" t="str">
            <v>sys</v>
          </cell>
        </row>
        <row r="2333">
          <cell r="D2333">
            <v>199617103566</v>
          </cell>
          <cell r="E2333" t="str">
            <v>sys</v>
          </cell>
        </row>
        <row r="2334">
          <cell r="D2334">
            <v>199617103568</v>
          </cell>
          <cell r="E2334" t="str">
            <v>sys</v>
          </cell>
        </row>
        <row r="2335">
          <cell r="D2335">
            <v>199714104062</v>
          </cell>
          <cell r="E2335" t="str">
            <v>sys</v>
          </cell>
        </row>
        <row r="2336">
          <cell r="D2336">
            <v>199717104922</v>
          </cell>
          <cell r="E2336" t="str">
            <v>sys</v>
          </cell>
        </row>
        <row r="2337">
          <cell r="D2337">
            <v>199717104900</v>
          </cell>
          <cell r="E2337" t="str">
            <v>sys</v>
          </cell>
        </row>
        <row r="2338">
          <cell r="D2338">
            <v>199717104901</v>
          </cell>
          <cell r="E2338" t="str">
            <v>sys</v>
          </cell>
        </row>
        <row r="2339">
          <cell r="D2339">
            <v>199717104880</v>
          </cell>
          <cell r="E2339" t="str">
            <v>sys</v>
          </cell>
        </row>
        <row r="2340">
          <cell r="D2340">
            <v>199717104896</v>
          </cell>
          <cell r="E2340" t="str">
            <v>sys</v>
          </cell>
        </row>
        <row r="2341">
          <cell r="D2341">
            <v>199617101837</v>
          </cell>
          <cell r="E2341" t="str">
            <v>sys</v>
          </cell>
        </row>
        <row r="2342">
          <cell r="D2342">
            <v>199617103454</v>
          </cell>
          <cell r="E2342" t="str">
            <v>sys</v>
          </cell>
        </row>
        <row r="2343">
          <cell r="D2343">
            <v>199617103494</v>
          </cell>
          <cell r="E2343" t="str">
            <v>sys</v>
          </cell>
        </row>
        <row r="2344">
          <cell r="D2344">
            <v>199617103834</v>
          </cell>
          <cell r="E2344" t="str">
            <v>sys</v>
          </cell>
        </row>
        <row r="2345">
          <cell r="D2345">
            <v>199617104234</v>
          </cell>
          <cell r="E2345" t="str">
            <v>sys</v>
          </cell>
        </row>
        <row r="2346">
          <cell r="D2346">
            <v>199717104868</v>
          </cell>
          <cell r="E2346" t="str">
            <v>sys</v>
          </cell>
        </row>
        <row r="2347">
          <cell r="D2347">
            <v>199617106644</v>
          </cell>
          <cell r="E2347" t="str">
            <v>sys</v>
          </cell>
        </row>
        <row r="2348">
          <cell r="D2348">
            <v>199716100463</v>
          </cell>
          <cell r="E2348" t="str">
            <v>sys</v>
          </cell>
        </row>
        <row r="2349">
          <cell r="D2349">
            <v>199717104898</v>
          </cell>
          <cell r="E2349" t="str">
            <v>sys</v>
          </cell>
        </row>
        <row r="2350">
          <cell r="D2350">
            <v>199714103985</v>
          </cell>
          <cell r="E2350" t="str">
            <v>sys</v>
          </cell>
        </row>
        <row r="2351">
          <cell r="D2351">
            <v>199617103827</v>
          </cell>
          <cell r="E2351" t="str">
            <v>sys</v>
          </cell>
        </row>
        <row r="2352">
          <cell r="D2352">
            <v>199617103479</v>
          </cell>
          <cell r="E2352" t="str">
            <v>sys</v>
          </cell>
        </row>
        <row r="2353">
          <cell r="D2353">
            <v>199617103532</v>
          </cell>
          <cell r="E2353" t="str">
            <v>sys</v>
          </cell>
        </row>
        <row r="2354">
          <cell r="D2354">
            <v>199617103569</v>
          </cell>
          <cell r="E2354" t="str">
            <v>sys</v>
          </cell>
        </row>
        <row r="2355">
          <cell r="D2355">
            <v>199617103853</v>
          </cell>
          <cell r="E2355" t="str">
            <v>sys</v>
          </cell>
        </row>
        <row r="2356">
          <cell r="D2356">
            <v>199714103912</v>
          </cell>
          <cell r="E2356" t="str">
            <v>sys</v>
          </cell>
        </row>
        <row r="2357">
          <cell r="D2357">
            <v>199617103835</v>
          </cell>
          <cell r="E2357" t="str">
            <v>sys</v>
          </cell>
        </row>
        <row r="2358">
          <cell r="D2358">
            <v>199717104923</v>
          </cell>
          <cell r="E2358" t="str">
            <v>sys</v>
          </cell>
        </row>
        <row r="2359">
          <cell r="D2359">
            <v>199617103477</v>
          </cell>
          <cell r="E2359" t="str">
            <v>sys</v>
          </cell>
        </row>
        <row r="2360">
          <cell r="D2360">
            <v>199617103837</v>
          </cell>
          <cell r="E2360" t="str">
            <v>sys</v>
          </cell>
        </row>
        <row r="2361">
          <cell r="D2361">
            <v>199617103852</v>
          </cell>
          <cell r="E2361" t="str">
            <v>sys</v>
          </cell>
        </row>
        <row r="2362">
          <cell r="D2362">
            <v>199617103854</v>
          </cell>
          <cell r="E2362" t="str">
            <v>sys</v>
          </cell>
        </row>
        <row r="2363">
          <cell r="D2363">
            <v>199617103530</v>
          </cell>
          <cell r="E2363" t="str">
            <v>sys</v>
          </cell>
        </row>
        <row r="2364">
          <cell r="D2364">
            <v>199617103567</v>
          </cell>
          <cell r="E2364" t="str">
            <v>sys</v>
          </cell>
        </row>
        <row r="2365">
          <cell r="D2365">
            <v>199617103826</v>
          </cell>
          <cell r="E2365" t="str">
            <v>sys</v>
          </cell>
        </row>
        <row r="2366">
          <cell r="D2366">
            <v>199617103468</v>
          </cell>
          <cell r="E2366" t="str">
            <v>sys</v>
          </cell>
        </row>
        <row r="2367">
          <cell r="D2367">
            <v>199617103508</v>
          </cell>
          <cell r="E2367" t="str">
            <v>sys</v>
          </cell>
        </row>
        <row r="2368">
          <cell r="D2368">
            <v>199617103836</v>
          </cell>
          <cell r="E2368" t="str">
            <v>sys</v>
          </cell>
        </row>
        <row r="2369">
          <cell r="D2369">
            <v>199617103851</v>
          </cell>
          <cell r="E2369" t="str">
            <v>sys</v>
          </cell>
        </row>
        <row r="2370">
          <cell r="D2370">
            <v>199617104245</v>
          </cell>
          <cell r="E2370" t="str">
            <v>sys</v>
          </cell>
        </row>
        <row r="2371">
          <cell r="D2371">
            <v>199614102897</v>
          </cell>
          <cell r="E2371" t="str">
            <v>sys</v>
          </cell>
        </row>
        <row r="2372">
          <cell r="D2372">
            <v>199617103557</v>
          </cell>
          <cell r="E2372" t="str">
            <v>sys</v>
          </cell>
        </row>
        <row r="2373">
          <cell r="D2373">
            <v>199617104239</v>
          </cell>
          <cell r="E2373" t="str">
            <v>sys</v>
          </cell>
        </row>
        <row r="2374">
          <cell r="D2374">
            <v>199617104235</v>
          </cell>
          <cell r="E2374" t="str">
            <v>sys</v>
          </cell>
        </row>
        <row r="2375">
          <cell r="D2375">
            <v>199717104393</v>
          </cell>
          <cell r="E2375" t="str">
            <v>sys</v>
          </cell>
        </row>
        <row r="2376">
          <cell r="D2376">
            <v>199617104238</v>
          </cell>
          <cell r="E2376" t="str">
            <v>sys</v>
          </cell>
        </row>
        <row r="2377">
          <cell r="D2377">
            <v>199714104063</v>
          </cell>
          <cell r="E2377" t="str">
            <v>sys</v>
          </cell>
        </row>
        <row r="2378">
          <cell r="D2378">
            <v>199617106308</v>
          </cell>
          <cell r="E2378" t="str">
            <v>sys</v>
          </cell>
        </row>
        <row r="2379">
          <cell r="D2379">
            <v>199617106307</v>
          </cell>
          <cell r="E2379" t="str">
            <v>sys</v>
          </cell>
        </row>
        <row r="2380">
          <cell r="D2380">
            <v>199614100107</v>
          </cell>
          <cell r="E2380" t="str">
            <v>sys</v>
          </cell>
        </row>
        <row r="2381">
          <cell r="D2381">
            <v>199717103632</v>
          </cell>
          <cell r="E2381" t="str">
            <v>sys</v>
          </cell>
        </row>
        <row r="2382">
          <cell r="D2382">
            <v>199717103569</v>
          </cell>
          <cell r="E2382" t="str">
            <v>sys</v>
          </cell>
        </row>
        <row r="2383">
          <cell r="D2383">
            <v>199817100256</v>
          </cell>
          <cell r="E2383" t="str">
            <v>sys</v>
          </cell>
        </row>
        <row r="2384">
          <cell r="D2384">
            <v>199817101555</v>
          </cell>
          <cell r="E2384" t="str">
            <v>sys</v>
          </cell>
        </row>
        <row r="2385">
          <cell r="D2385">
            <v>199817101546</v>
          </cell>
          <cell r="E2385" t="str">
            <v>sys</v>
          </cell>
        </row>
        <row r="2386">
          <cell r="D2386">
            <v>199817101547</v>
          </cell>
          <cell r="E2386" t="str">
            <v>sys</v>
          </cell>
        </row>
        <row r="2387">
          <cell r="D2387">
            <v>199817101548</v>
          </cell>
          <cell r="E2387" t="str">
            <v>sys</v>
          </cell>
        </row>
        <row r="2388">
          <cell r="D2388">
            <v>199817101549</v>
          </cell>
          <cell r="E2388" t="str">
            <v>sys</v>
          </cell>
        </row>
        <row r="2389">
          <cell r="D2389">
            <v>199817101550</v>
          </cell>
          <cell r="E2389" t="str">
            <v>sys</v>
          </cell>
        </row>
        <row r="2390">
          <cell r="D2390">
            <v>199817101551</v>
          </cell>
          <cell r="E2390" t="str">
            <v>sys</v>
          </cell>
        </row>
        <row r="2391">
          <cell r="D2391">
            <v>199817100092</v>
          </cell>
          <cell r="E2391" t="str">
            <v>sys</v>
          </cell>
        </row>
        <row r="2392">
          <cell r="D2392">
            <v>199617104283</v>
          </cell>
          <cell r="E2392" t="str">
            <v>sys</v>
          </cell>
        </row>
        <row r="2393">
          <cell r="D2393">
            <v>199617105397</v>
          </cell>
          <cell r="E2393" t="str">
            <v>sys</v>
          </cell>
        </row>
        <row r="2394">
          <cell r="D2394">
            <v>199617105369</v>
          </cell>
          <cell r="E2394" t="str">
            <v>sys</v>
          </cell>
        </row>
        <row r="2395">
          <cell r="D2395">
            <v>199617105387</v>
          </cell>
          <cell r="E2395" t="str">
            <v>sys</v>
          </cell>
        </row>
        <row r="2396">
          <cell r="D2396">
            <v>199817101411</v>
          </cell>
          <cell r="E2396" t="str">
            <v>sys</v>
          </cell>
        </row>
        <row r="2397">
          <cell r="D2397">
            <v>199817101419</v>
          </cell>
          <cell r="E2397" t="str">
            <v>sys</v>
          </cell>
        </row>
        <row r="2398">
          <cell r="D2398">
            <v>199817101420</v>
          </cell>
          <cell r="E2398" t="str">
            <v>sys</v>
          </cell>
        </row>
        <row r="2399">
          <cell r="D2399">
            <v>199817101425</v>
          </cell>
          <cell r="E2399" t="str">
            <v>sys</v>
          </cell>
        </row>
        <row r="2400">
          <cell r="D2400">
            <v>199817101426</v>
          </cell>
          <cell r="E2400" t="str">
            <v>sys</v>
          </cell>
        </row>
        <row r="2401">
          <cell r="D2401">
            <v>199817101427</v>
          </cell>
          <cell r="E2401" t="str">
            <v>sys</v>
          </cell>
        </row>
        <row r="2402">
          <cell r="D2402">
            <v>199817101428</v>
          </cell>
          <cell r="E2402" t="str">
            <v>sys</v>
          </cell>
        </row>
        <row r="2403">
          <cell r="D2403">
            <v>199817101429</v>
          </cell>
          <cell r="E2403" t="str">
            <v>sys</v>
          </cell>
        </row>
        <row r="2404">
          <cell r="D2404">
            <v>199817101430</v>
          </cell>
          <cell r="E2404" t="str">
            <v>sys</v>
          </cell>
        </row>
        <row r="2405">
          <cell r="D2405">
            <v>199817101431</v>
          </cell>
          <cell r="E2405" t="str">
            <v>sys</v>
          </cell>
        </row>
        <row r="2406">
          <cell r="D2406">
            <v>199817101432</v>
          </cell>
          <cell r="E2406" t="str">
            <v>sys</v>
          </cell>
        </row>
        <row r="2407">
          <cell r="D2407">
            <v>199817101433</v>
          </cell>
          <cell r="E2407" t="str">
            <v>sys</v>
          </cell>
        </row>
        <row r="2408">
          <cell r="D2408">
            <v>199817101434</v>
          </cell>
          <cell r="E2408" t="str">
            <v>sys</v>
          </cell>
        </row>
        <row r="2409">
          <cell r="D2409">
            <v>199817101435</v>
          </cell>
          <cell r="E2409" t="str">
            <v>sys</v>
          </cell>
        </row>
        <row r="2410">
          <cell r="D2410">
            <v>199817101436</v>
          </cell>
          <cell r="E2410" t="str">
            <v>sys</v>
          </cell>
        </row>
        <row r="2411">
          <cell r="D2411">
            <v>199617104284</v>
          </cell>
          <cell r="E2411" t="str">
            <v>sys</v>
          </cell>
        </row>
        <row r="2412">
          <cell r="D2412">
            <v>199617104293</v>
          </cell>
          <cell r="E2412" t="str">
            <v>sys</v>
          </cell>
        </row>
        <row r="2413">
          <cell r="D2413">
            <v>199617104298</v>
          </cell>
          <cell r="E2413" t="str">
            <v>sys</v>
          </cell>
        </row>
        <row r="2414">
          <cell r="D2414">
            <v>199714103910</v>
          </cell>
          <cell r="E2414" t="str">
            <v>sys</v>
          </cell>
        </row>
        <row r="2415">
          <cell r="D2415">
            <v>199617105363</v>
          </cell>
          <cell r="E2415" t="str">
            <v>sys</v>
          </cell>
        </row>
        <row r="2416">
          <cell r="D2416">
            <v>199817102284</v>
          </cell>
          <cell r="E2416" t="str">
            <v>sys</v>
          </cell>
        </row>
        <row r="2417">
          <cell r="D2417">
            <v>199617105372</v>
          </cell>
          <cell r="E2417" t="str">
            <v>sys</v>
          </cell>
        </row>
        <row r="2418">
          <cell r="D2418">
            <v>199617104288</v>
          </cell>
          <cell r="E2418" t="str">
            <v>sys</v>
          </cell>
        </row>
        <row r="2419">
          <cell r="D2419">
            <v>199817102265</v>
          </cell>
          <cell r="E2419" t="str">
            <v>sys</v>
          </cell>
        </row>
        <row r="2420">
          <cell r="D2420">
            <v>199916100344</v>
          </cell>
          <cell r="E2420" t="str">
            <v>sys</v>
          </cell>
        </row>
        <row r="2421">
          <cell r="D2421">
            <v>199617104292</v>
          </cell>
          <cell r="E2421" t="str">
            <v>sys</v>
          </cell>
        </row>
        <row r="2422">
          <cell r="D2422">
            <v>199916100343</v>
          </cell>
          <cell r="E2422" t="str">
            <v>sys</v>
          </cell>
        </row>
        <row r="2423">
          <cell r="D2423">
            <v>200117102409</v>
          </cell>
          <cell r="E2423" t="str">
            <v>sys</v>
          </cell>
        </row>
        <row r="2424">
          <cell r="D2424">
            <v>199617105367</v>
          </cell>
          <cell r="E2424" t="str">
            <v>sys</v>
          </cell>
        </row>
        <row r="2425">
          <cell r="D2425">
            <v>199617105368</v>
          </cell>
          <cell r="E2425" t="str">
            <v>sys</v>
          </cell>
        </row>
        <row r="2426">
          <cell r="D2426">
            <v>199817102233</v>
          </cell>
          <cell r="E2426" t="str">
            <v>sys</v>
          </cell>
        </row>
        <row r="2427">
          <cell r="D2427">
            <v>199817102246</v>
          </cell>
          <cell r="E2427" t="str">
            <v>sys</v>
          </cell>
        </row>
        <row r="2428">
          <cell r="D2428">
            <v>199817102296</v>
          </cell>
          <cell r="E2428" t="str">
            <v>sys</v>
          </cell>
        </row>
        <row r="2429">
          <cell r="D2429">
            <v>200017102345</v>
          </cell>
          <cell r="E2429" t="str">
            <v>sys</v>
          </cell>
        </row>
        <row r="2430">
          <cell r="D2430">
            <v>199114100158</v>
          </cell>
          <cell r="E2430" t="str">
            <v>sys</v>
          </cell>
        </row>
        <row r="2431">
          <cell r="D2431">
            <v>200017100671</v>
          </cell>
          <cell r="E2431" t="str">
            <v>sys</v>
          </cell>
        </row>
        <row r="2432">
          <cell r="D2432">
            <v>200017101229</v>
          </cell>
          <cell r="E2432" t="str">
            <v>sys</v>
          </cell>
        </row>
        <row r="2433">
          <cell r="D2433">
            <v>200117102406</v>
          </cell>
          <cell r="E2433" t="str">
            <v>sys</v>
          </cell>
        </row>
        <row r="2434">
          <cell r="D2434">
            <v>199417102513</v>
          </cell>
          <cell r="E2434" t="str">
            <v>sys</v>
          </cell>
        </row>
        <row r="2435">
          <cell r="D2435">
            <v>200117102408</v>
          </cell>
          <cell r="E2435" t="str">
            <v>sys</v>
          </cell>
        </row>
        <row r="2436">
          <cell r="D2436">
            <v>200017102347</v>
          </cell>
          <cell r="E2436" t="str">
            <v>sys</v>
          </cell>
        </row>
        <row r="2437">
          <cell r="D2437">
            <v>199814100782</v>
          </cell>
          <cell r="E2437" t="str">
            <v>sys</v>
          </cell>
        </row>
        <row r="2438">
          <cell r="D2438">
            <v>199914101861</v>
          </cell>
          <cell r="E2438" t="str">
            <v>sys</v>
          </cell>
        </row>
        <row r="2439">
          <cell r="D2439">
            <v>199914101862</v>
          </cell>
          <cell r="E2439" t="str">
            <v>sys</v>
          </cell>
        </row>
        <row r="2440">
          <cell r="D2440">
            <v>199914101863</v>
          </cell>
          <cell r="E2440" t="str">
            <v>sys</v>
          </cell>
        </row>
        <row r="2441">
          <cell r="D2441">
            <v>199914101864</v>
          </cell>
          <cell r="E2441" t="str">
            <v>sys</v>
          </cell>
        </row>
        <row r="2442">
          <cell r="D2442">
            <v>199914101865</v>
          </cell>
          <cell r="E2442" t="str">
            <v>sys</v>
          </cell>
        </row>
        <row r="2443">
          <cell r="D2443">
            <v>199914101866</v>
          </cell>
          <cell r="E2443" t="str">
            <v>sys</v>
          </cell>
        </row>
        <row r="2444">
          <cell r="D2444">
            <v>199914101867</v>
          </cell>
          <cell r="E2444" t="str">
            <v>sys</v>
          </cell>
        </row>
        <row r="2445">
          <cell r="D2445">
            <v>199914101868</v>
          </cell>
          <cell r="E2445" t="str">
            <v>sys</v>
          </cell>
        </row>
        <row r="2446">
          <cell r="D2446">
            <v>199914101869</v>
          </cell>
          <cell r="E2446" t="str">
            <v>sys</v>
          </cell>
        </row>
        <row r="2447">
          <cell r="D2447">
            <v>199914101870</v>
          </cell>
          <cell r="E2447" t="str">
            <v>sys</v>
          </cell>
        </row>
        <row r="2448">
          <cell r="D2448">
            <v>199914101871</v>
          </cell>
          <cell r="E2448" t="str">
            <v>sys</v>
          </cell>
        </row>
        <row r="2449">
          <cell r="D2449">
            <v>199914101872</v>
          </cell>
          <cell r="E2449" t="str">
            <v>sys</v>
          </cell>
        </row>
        <row r="2450">
          <cell r="D2450">
            <v>199914101873</v>
          </cell>
          <cell r="E2450" t="str">
            <v>sys</v>
          </cell>
        </row>
        <row r="2451">
          <cell r="D2451">
            <v>199914101874</v>
          </cell>
          <cell r="E2451" t="str">
            <v>sys</v>
          </cell>
        </row>
        <row r="2452">
          <cell r="D2452">
            <v>199914101875</v>
          </cell>
          <cell r="E2452" t="str">
            <v>sys</v>
          </cell>
        </row>
        <row r="2453">
          <cell r="D2453">
            <v>199914101876</v>
          </cell>
          <cell r="E2453" t="str">
            <v>sys</v>
          </cell>
        </row>
        <row r="2454">
          <cell r="D2454">
            <v>199914101877</v>
          </cell>
          <cell r="E2454" t="str">
            <v>sys</v>
          </cell>
        </row>
        <row r="2455">
          <cell r="D2455">
            <v>200017103172</v>
          </cell>
          <cell r="E2455" t="str">
            <v>sys</v>
          </cell>
        </row>
        <row r="2456">
          <cell r="D2456">
            <v>199817102517</v>
          </cell>
          <cell r="E2456" t="str">
            <v>sys</v>
          </cell>
        </row>
        <row r="2457">
          <cell r="D2457">
            <v>199917102445</v>
          </cell>
          <cell r="E2457" t="str">
            <v>sys</v>
          </cell>
        </row>
        <row r="2458">
          <cell r="D2458">
            <v>199917102446</v>
          </cell>
          <cell r="E2458" t="str">
            <v>sys</v>
          </cell>
        </row>
        <row r="2459">
          <cell r="D2459">
            <v>200117102405</v>
          </cell>
          <cell r="E2459" t="str">
            <v>sys</v>
          </cell>
        </row>
        <row r="2460">
          <cell r="D2460">
            <v>200017103727</v>
          </cell>
          <cell r="E2460" t="str">
            <v>sys</v>
          </cell>
        </row>
        <row r="2461">
          <cell r="D2461">
            <v>199914101897</v>
          </cell>
          <cell r="E2461" t="str">
            <v>sys</v>
          </cell>
        </row>
        <row r="2462">
          <cell r="D2462">
            <v>199914101898</v>
          </cell>
          <cell r="E2462" t="str">
            <v>sys</v>
          </cell>
        </row>
        <row r="2463">
          <cell r="D2463">
            <v>199914101899</v>
          </cell>
          <cell r="E2463" t="str">
            <v>sys</v>
          </cell>
        </row>
        <row r="2464">
          <cell r="D2464">
            <v>199914101900</v>
          </cell>
          <cell r="E2464" t="str">
            <v>sys</v>
          </cell>
        </row>
        <row r="2465">
          <cell r="D2465">
            <v>199914101901</v>
          </cell>
          <cell r="E2465" t="str">
            <v>sys</v>
          </cell>
        </row>
        <row r="2466">
          <cell r="D2466">
            <v>199917102616</v>
          </cell>
          <cell r="E2466" t="str">
            <v>sys</v>
          </cell>
        </row>
        <row r="2467">
          <cell r="D2467">
            <v>200117102407</v>
          </cell>
          <cell r="E2467" t="str">
            <v>sys</v>
          </cell>
        </row>
        <row r="2468">
          <cell r="D2468">
            <v>199814100783</v>
          </cell>
          <cell r="E2468" t="str">
            <v>sys</v>
          </cell>
        </row>
        <row r="2469">
          <cell r="D2469">
            <v>199817102378</v>
          </cell>
          <cell r="E2469" t="str">
            <v>sys</v>
          </cell>
        </row>
        <row r="2470">
          <cell r="D2470">
            <v>199817102471</v>
          </cell>
          <cell r="E2470" t="str">
            <v>sys</v>
          </cell>
        </row>
        <row r="2471">
          <cell r="D2471">
            <v>199817102264</v>
          </cell>
          <cell r="E2471" t="str">
            <v>sys</v>
          </cell>
        </row>
        <row r="2472">
          <cell r="D2472">
            <v>199914100218</v>
          </cell>
          <cell r="E2472" t="str">
            <v>sys</v>
          </cell>
        </row>
        <row r="2473">
          <cell r="D2473">
            <v>200017100311</v>
          </cell>
          <cell r="E2473" t="str">
            <v>sys</v>
          </cell>
        </row>
        <row r="2474">
          <cell r="D2474">
            <v>200017103618</v>
          </cell>
          <cell r="E2474" t="str">
            <v>sys</v>
          </cell>
        </row>
        <row r="2475">
          <cell r="D2475">
            <v>199917102619</v>
          </cell>
          <cell r="E2475" t="str">
            <v>sys</v>
          </cell>
        </row>
        <row r="2476">
          <cell r="D2476">
            <v>199917102620</v>
          </cell>
          <cell r="E2476" t="str">
            <v>sys</v>
          </cell>
        </row>
        <row r="2477">
          <cell r="D2477">
            <v>199114100538</v>
          </cell>
          <cell r="E2477" t="str">
            <v>sys</v>
          </cell>
        </row>
        <row r="2478">
          <cell r="D2478">
            <v>199917101084</v>
          </cell>
          <cell r="E2478" t="str">
            <v>sys</v>
          </cell>
        </row>
        <row r="2479">
          <cell r="D2479">
            <v>199917101085</v>
          </cell>
          <cell r="E2479" t="str">
            <v>sys</v>
          </cell>
        </row>
        <row r="2480">
          <cell r="D2480">
            <v>199214100229</v>
          </cell>
          <cell r="E2480" t="str">
            <v>sys</v>
          </cell>
        </row>
        <row r="2481">
          <cell r="D2481">
            <v>199314100187</v>
          </cell>
          <cell r="E2481" t="str">
            <v>sys</v>
          </cell>
        </row>
        <row r="2482">
          <cell r="D2482">
            <v>199314100188</v>
          </cell>
          <cell r="E2482" t="str">
            <v>sys</v>
          </cell>
        </row>
        <row r="2483">
          <cell r="D2483">
            <v>199214100173</v>
          </cell>
          <cell r="E2483" t="str">
            <v>sys</v>
          </cell>
        </row>
        <row r="2484">
          <cell r="D2484">
            <v>199917101055</v>
          </cell>
          <cell r="E2484" t="str">
            <v>sys</v>
          </cell>
        </row>
        <row r="2485">
          <cell r="D2485">
            <v>199917101056</v>
          </cell>
          <cell r="E2485" t="str">
            <v>sys</v>
          </cell>
        </row>
        <row r="2486">
          <cell r="D2486">
            <v>199917101057</v>
          </cell>
          <cell r="E2486" t="str">
            <v>sys</v>
          </cell>
        </row>
        <row r="2487">
          <cell r="D2487">
            <v>199917101058</v>
          </cell>
          <cell r="E2487" t="str">
            <v>sys</v>
          </cell>
        </row>
        <row r="2488">
          <cell r="D2488">
            <v>199917101063</v>
          </cell>
          <cell r="E2488" t="str">
            <v>sys</v>
          </cell>
        </row>
        <row r="2489">
          <cell r="D2489">
            <v>199917101064</v>
          </cell>
          <cell r="E2489" t="str">
            <v>sys</v>
          </cell>
        </row>
        <row r="2490">
          <cell r="D2490">
            <v>199917101065</v>
          </cell>
          <cell r="E2490" t="str">
            <v>sys</v>
          </cell>
        </row>
        <row r="2491">
          <cell r="D2491">
            <v>199917101092</v>
          </cell>
          <cell r="E2491" t="str">
            <v>sys</v>
          </cell>
        </row>
        <row r="2492">
          <cell r="D2492">
            <v>199917101097</v>
          </cell>
          <cell r="E2492" t="str">
            <v>sys</v>
          </cell>
        </row>
        <row r="2493">
          <cell r="D2493">
            <v>199917101098</v>
          </cell>
          <cell r="E2493" t="str">
            <v>sys</v>
          </cell>
        </row>
        <row r="2494">
          <cell r="D2494">
            <v>200217100185</v>
          </cell>
          <cell r="E2494" t="str">
            <v>sys</v>
          </cell>
        </row>
        <row r="2495">
          <cell r="D2495">
            <v>199914101852</v>
          </cell>
          <cell r="E2495" t="str">
            <v>sys</v>
          </cell>
        </row>
        <row r="2496">
          <cell r="D2496">
            <v>199914101853</v>
          </cell>
          <cell r="E2496" t="str">
            <v>sys</v>
          </cell>
        </row>
        <row r="2497">
          <cell r="D2497">
            <v>199914101854</v>
          </cell>
          <cell r="E2497" t="str">
            <v>sys</v>
          </cell>
        </row>
        <row r="2498">
          <cell r="D2498">
            <v>199914101855</v>
          </cell>
          <cell r="E2498" t="str">
            <v>sys</v>
          </cell>
        </row>
        <row r="2499">
          <cell r="D2499">
            <v>199914101856</v>
          </cell>
          <cell r="E2499" t="str">
            <v>sys</v>
          </cell>
        </row>
        <row r="2500">
          <cell r="D2500">
            <v>199914101857</v>
          </cell>
          <cell r="E2500" t="str">
            <v>sys</v>
          </cell>
        </row>
        <row r="2501">
          <cell r="D2501">
            <v>199914101858</v>
          </cell>
          <cell r="E2501" t="str">
            <v>sys</v>
          </cell>
        </row>
        <row r="2502">
          <cell r="D2502">
            <v>199914101859</v>
          </cell>
          <cell r="E2502" t="str">
            <v>sys</v>
          </cell>
        </row>
        <row r="2503">
          <cell r="D2503">
            <v>199914101860</v>
          </cell>
          <cell r="E2503" t="str">
            <v>sys</v>
          </cell>
        </row>
        <row r="2504">
          <cell r="D2504">
            <v>199817102503</v>
          </cell>
          <cell r="E2504" t="str">
            <v>sys</v>
          </cell>
        </row>
        <row r="2505">
          <cell r="D2505">
            <v>200017100670</v>
          </cell>
          <cell r="E2505" t="str">
            <v>sys</v>
          </cell>
        </row>
        <row r="2506">
          <cell r="D2506">
            <v>199714100158</v>
          </cell>
          <cell r="E2506" t="str">
            <v>sys</v>
          </cell>
        </row>
        <row r="2507">
          <cell r="D2507">
            <v>199919100027</v>
          </cell>
          <cell r="E2507" t="str">
            <v>sys</v>
          </cell>
        </row>
        <row r="2508">
          <cell r="D2508">
            <v>199917102662</v>
          </cell>
          <cell r="E2508" t="str">
            <v>sys</v>
          </cell>
        </row>
        <row r="2509">
          <cell r="D2509">
            <v>199817101856</v>
          </cell>
          <cell r="E2509" t="str">
            <v>sys</v>
          </cell>
        </row>
        <row r="2510">
          <cell r="D2510">
            <v>200014100220</v>
          </cell>
          <cell r="E2510" t="str">
            <v>sys</v>
          </cell>
        </row>
        <row r="2511">
          <cell r="D2511">
            <v>199814100555</v>
          </cell>
          <cell r="E2511" t="str">
            <v>sys</v>
          </cell>
        </row>
        <row r="2512">
          <cell r="D2512">
            <v>199714102164</v>
          </cell>
          <cell r="E2512" t="str">
            <v>sys</v>
          </cell>
        </row>
        <row r="2513">
          <cell r="D2513">
            <v>199314100012</v>
          </cell>
          <cell r="E2513" t="str">
            <v>sys</v>
          </cell>
        </row>
        <row r="2514">
          <cell r="D2514">
            <v>199817102472</v>
          </cell>
          <cell r="E2514" t="str">
            <v>sys</v>
          </cell>
        </row>
        <row r="2515">
          <cell r="D2515">
            <v>199817102469</v>
          </cell>
          <cell r="E2515" t="str">
            <v>sys</v>
          </cell>
        </row>
        <row r="2516">
          <cell r="D2516">
            <v>199817102505</v>
          </cell>
          <cell r="E2516" t="str">
            <v>sys</v>
          </cell>
        </row>
        <row r="2517">
          <cell r="D2517">
            <v>199817102429</v>
          </cell>
          <cell r="E2517" t="str">
            <v>sys</v>
          </cell>
        </row>
        <row r="2518">
          <cell r="D2518">
            <v>199914101850</v>
          </cell>
          <cell r="E2518" t="str">
            <v>sys</v>
          </cell>
        </row>
        <row r="2519">
          <cell r="D2519">
            <v>199914101851</v>
          </cell>
          <cell r="E2519" t="str">
            <v>sys</v>
          </cell>
        </row>
        <row r="2520">
          <cell r="D2520">
            <v>199817102470</v>
          </cell>
          <cell r="E2520" t="str">
            <v>sys</v>
          </cell>
        </row>
        <row r="2521">
          <cell r="D2521">
            <v>199914101904</v>
          </cell>
          <cell r="E2521" t="str">
            <v>sys</v>
          </cell>
        </row>
        <row r="2522">
          <cell r="D2522">
            <v>199914101902</v>
          </cell>
          <cell r="E2522" t="str">
            <v>sys</v>
          </cell>
        </row>
        <row r="2523">
          <cell r="D2523">
            <v>199914101903</v>
          </cell>
          <cell r="E2523" t="str">
            <v>sys</v>
          </cell>
        </row>
        <row r="2524">
          <cell r="D2524">
            <v>199914101905</v>
          </cell>
          <cell r="E2524" t="str">
            <v>sys</v>
          </cell>
        </row>
        <row r="2525">
          <cell r="D2525">
            <v>199914101906</v>
          </cell>
          <cell r="E2525" t="str">
            <v>sys</v>
          </cell>
        </row>
        <row r="2526">
          <cell r="D2526">
            <v>199914101907</v>
          </cell>
          <cell r="E2526" t="str">
            <v>sys</v>
          </cell>
        </row>
        <row r="2527">
          <cell r="D2527">
            <v>199914101908</v>
          </cell>
          <cell r="E2527" t="str">
            <v>sys</v>
          </cell>
        </row>
        <row r="2528">
          <cell r="D2528">
            <v>199914101909</v>
          </cell>
          <cell r="E2528" t="str">
            <v>sys</v>
          </cell>
        </row>
        <row r="2529">
          <cell r="D2529">
            <v>199914101910</v>
          </cell>
          <cell r="E2529" t="str">
            <v>sys</v>
          </cell>
        </row>
        <row r="2530">
          <cell r="D2530">
            <v>199914101911</v>
          </cell>
          <cell r="E2530" t="str">
            <v>sys</v>
          </cell>
        </row>
        <row r="2531">
          <cell r="D2531">
            <v>199814100569</v>
          </cell>
          <cell r="E2531" t="str">
            <v>sys</v>
          </cell>
        </row>
        <row r="2532">
          <cell r="D2532">
            <v>199514100193</v>
          </cell>
          <cell r="E2532" t="str">
            <v>sys</v>
          </cell>
        </row>
        <row r="2533">
          <cell r="D2533">
            <v>199817102500</v>
          </cell>
          <cell r="E2533" t="str">
            <v>sys</v>
          </cell>
        </row>
        <row r="2534">
          <cell r="D2534">
            <v>199114100536</v>
          </cell>
          <cell r="E2534" t="str">
            <v>sys</v>
          </cell>
        </row>
        <row r="2535">
          <cell r="D2535">
            <v>199114100537</v>
          </cell>
          <cell r="E2535" t="str">
            <v>sys</v>
          </cell>
        </row>
        <row r="2536">
          <cell r="D2536">
            <v>199714101964</v>
          </cell>
          <cell r="E2536" t="str">
            <v>sys</v>
          </cell>
        </row>
        <row r="2537">
          <cell r="D2537">
            <v>199919100028</v>
          </cell>
          <cell r="E2537" t="str">
            <v>sys</v>
          </cell>
        </row>
        <row r="2538">
          <cell r="D2538">
            <v>199917102676</v>
          </cell>
          <cell r="E2538" t="str">
            <v>sys</v>
          </cell>
        </row>
        <row r="2539">
          <cell r="D2539">
            <v>199814100177</v>
          </cell>
          <cell r="E2539" t="str">
            <v>sys</v>
          </cell>
        </row>
        <row r="2540">
          <cell r="D2540">
            <v>199817102502</v>
          </cell>
          <cell r="E2540" t="str">
            <v>sys</v>
          </cell>
        </row>
        <row r="2541">
          <cell r="D2541">
            <v>200014100206</v>
          </cell>
          <cell r="E2541" t="str">
            <v>sys</v>
          </cell>
        </row>
        <row r="2542">
          <cell r="D2542">
            <v>199817102428</v>
          </cell>
          <cell r="E2542" t="str">
            <v>sys</v>
          </cell>
        </row>
        <row r="2543">
          <cell r="D2543">
            <v>199914101895</v>
          </cell>
          <cell r="E2543" t="str">
            <v>sys</v>
          </cell>
        </row>
        <row r="2544">
          <cell r="D2544">
            <v>199914101896</v>
          </cell>
          <cell r="E2544" t="str">
            <v>sys</v>
          </cell>
        </row>
        <row r="2545">
          <cell r="D2545">
            <v>199914101878</v>
          </cell>
          <cell r="E2545" t="str">
            <v>sys</v>
          </cell>
        </row>
        <row r="2546">
          <cell r="D2546">
            <v>199714100767</v>
          </cell>
          <cell r="E2546" t="str">
            <v>sys</v>
          </cell>
        </row>
        <row r="2547">
          <cell r="D2547">
            <v>199817102501</v>
          </cell>
          <cell r="E2547" t="str">
            <v>sys</v>
          </cell>
        </row>
        <row r="2548">
          <cell r="D2548">
            <v>199719100226</v>
          </cell>
          <cell r="E2548" t="str">
            <v>sys</v>
          </cell>
        </row>
        <row r="2549">
          <cell r="D2549">
            <v>200017103798</v>
          </cell>
          <cell r="E2549" t="str">
            <v>sys</v>
          </cell>
        </row>
        <row r="2550">
          <cell r="D2550">
            <v>199917102677</v>
          </cell>
          <cell r="E2550" t="str">
            <v>sys</v>
          </cell>
        </row>
        <row r="2551">
          <cell r="D2551">
            <v>199917102678</v>
          </cell>
          <cell r="E2551" t="str">
            <v>sys</v>
          </cell>
        </row>
        <row r="2552">
          <cell r="D2552">
            <v>199814100550</v>
          </cell>
          <cell r="E2552" t="str">
            <v>sys</v>
          </cell>
        </row>
        <row r="2553">
          <cell r="D2553">
            <v>200017103796</v>
          </cell>
          <cell r="E2553" t="str">
            <v>sys</v>
          </cell>
        </row>
        <row r="2554">
          <cell r="D2554">
            <v>199817102504</v>
          </cell>
          <cell r="E2554" t="str">
            <v>sys</v>
          </cell>
        </row>
        <row r="2555">
          <cell r="D2555">
            <v>199714102158</v>
          </cell>
          <cell r="E2555" t="str">
            <v>sys</v>
          </cell>
        </row>
        <row r="2556">
          <cell r="D2556">
            <v>199917102675</v>
          </cell>
          <cell r="E2556" t="str">
            <v>sys</v>
          </cell>
        </row>
        <row r="2557">
          <cell r="D2557">
            <v>199814100362</v>
          </cell>
          <cell r="E2557" t="str">
            <v>sys</v>
          </cell>
        </row>
        <row r="2558">
          <cell r="D2558">
            <v>200017103797</v>
          </cell>
          <cell r="E2558" t="str">
            <v>sys</v>
          </cell>
        </row>
        <row r="2559">
          <cell r="D2559">
            <v>199614102374</v>
          </cell>
          <cell r="E2559" t="str">
            <v>sys</v>
          </cell>
        </row>
        <row r="2560">
          <cell r="D2560">
            <v>200017103799</v>
          </cell>
          <cell r="E2560" t="str">
            <v>sys</v>
          </cell>
        </row>
        <row r="2561">
          <cell r="D2561">
            <v>200017103795</v>
          </cell>
          <cell r="E2561" t="str">
            <v>sys</v>
          </cell>
        </row>
        <row r="2562">
          <cell r="D2562">
            <v>200017100669</v>
          </cell>
          <cell r="E2562" t="str">
            <v>sys</v>
          </cell>
        </row>
        <row r="2563">
          <cell r="D2563">
            <v>199914101894</v>
          </cell>
          <cell r="E2563" t="str">
            <v>sys</v>
          </cell>
        </row>
        <row r="2564">
          <cell r="D2564">
            <v>199814100396</v>
          </cell>
          <cell r="E2564" t="str">
            <v>sys</v>
          </cell>
        </row>
        <row r="2565">
          <cell r="D2565">
            <v>200017103794</v>
          </cell>
          <cell r="E2565" t="str">
            <v>sys</v>
          </cell>
        </row>
        <row r="2566">
          <cell r="D2566">
            <v>199817102365</v>
          </cell>
          <cell r="E2566" t="str">
            <v>sys</v>
          </cell>
        </row>
        <row r="2567">
          <cell r="D2567">
            <v>199214100046</v>
          </cell>
          <cell r="E2567" t="str">
            <v>sys</v>
          </cell>
        </row>
        <row r="2568">
          <cell r="D2568">
            <v>199814100361</v>
          </cell>
          <cell r="E2568" t="str">
            <v>sys</v>
          </cell>
        </row>
        <row r="2569">
          <cell r="D2569">
            <v>199819100028</v>
          </cell>
          <cell r="E2569" t="str">
            <v>sys</v>
          </cell>
        </row>
        <row r="2570">
          <cell r="D2570">
            <v>199917102669</v>
          </cell>
          <cell r="E2570" t="str">
            <v>sys</v>
          </cell>
        </row>
        <row r="2571">
          <cell r="D2571">
            <v>199614102373</v>
          </cell>
          <cell r="E2571" t="str">
            <v>sys</v>
          </cell>
        </row>
        <row r="2572">
          <cell r="D2572">
            <v>199817102518</v>
          </cell>
          <cell r="E2572" t="str">
            <v>sys</v>
          </cell>
        </row>
        <row r="2573">
          <cell r="D2573">
            <v>199814100089</v>
          </cell>
          <cell r="E2573" t="str">
            <v>sys</v>
          </cell>
        </row>
        <row r="2574">
          <cell r="D2574">
            <v>199814100034</v>
          </cell>
          <cell r="E2574" t="str">
            <v>sys</v>
          </cell>
        </row>
        <row r="2575">
          <cell r="D2575">
            <v>200017103608</v>
          </cell>
          <cell r="E2575" t="str">
            <v>sys</v>
          </cell>
        </row>
        <row r="2576">
          <cell r="D2576">
            <v>199317100013</v>
          </cell>
          <cell r="E2576" t="str">
            <v>sys</v>
          </cell>
        </row>
        <row r="2577">
          <cell r="D2577">
            <v>199317100014</v>
          </cell>
          <cell r="E2577" t="str">
            <v>sys</v>
          </cell>
        </row>
        <row r="2578">
          <cell r="D2578">
            <v>199417101525</v>
          </cell>
          <cell r="E2578" t="str">
            <v>sys</v>
          </cell>
        </row>
        <row r="2579">
          <cell r="D2579">
            <v>199417101527</v>
          </cell>
          <cell r="E2579" t="str">
            <v>sys</v>
          </cell>
        </row>
        <row r="2580">
          <cell r="D2580">
            <v>199417101533</v>
          </cell>
          <cell r="E2580" t="str">
            <v>sys</v>
          </cell>
        </row>
        <row r="2581">
          <cell r="D2581">
            <v>199517100954</v>
          </cell>
          <cell r="E2581" t="str">
            <v>sys</v>
          </cell>
        </row>
        <row r="2582">
          <cell r="D2582">
            <v>199517102012</v>
          </cell>
          <cell r="E2582" t="str">
            <v>sys</v>
          </cell>
        </row>
        <row r="2583">
          <cell r="D2583">
            <v>199517102115</v>
          </cell>
          <cell r="E2583" t="str">
            <v>sys</v>
          </cell>
        </row>
        <row r="2584">
          <cell r="D2584">
            <v>199517102127</v>
          </cell>
          <cell r="E2584" t="str">
            <v>sys</v>
          </cell>
        </row>
        <row r="2585">
          <cell r="D2585">
            <v>199517102137</v>
          </cell>
          <cell r="E2585" t="str">
            <v>sys</v>
          </cell>
        </row>
        <row r="2586">
          <cell r="D2586">
            <v>199517102144</v>
          </cell>
          <cell r="E2586" t="str">
            <v>sys</v>
          </cell>
        </row>
        <row r="2587">
          <cell r="D2587">
            <v>199517102149</v>
          </cell>
          <cell r="E2587" t="str">
            <v>sys</v>
          </cell>
        </row>
        <row r="2588">
          <cell r="D2588">
            <v>199517102697</v>
          </cell>
          <cell r="E2588" t="str">
            <v>sys</v>
          </cell>
        </row>
        <row r="2589">
          <cell r="D2589">
            <v>199617103317</v>
          </cell>
          <cell r="E2589" t="str">
            <v>sys</v>
          </cell>
        </row>
        <row r="2590">
          <cell r="D2590">
            <v>199617104944</v>
          </cell>
          <cell r="E2590" t="str">
            <v>sys</v>
          </cell>
        </row>
        <row r="2591">
          <cell r="D2591">
            <v>199617104945</v>
          </cell>
          <cell r="E2591" t="str">
            <v>sys</v>
          </cell>
        </row>
        <row r="2592">
          <cell r="D2592">
            <v>199617104951</v>
          </cell>
          <cell r="E2592" t="str">
            <v>sys</v>
          </cell>
        </row>
        <row r="2593">
          <cell r="D2593">
            <v>199617104967</v>
          </cell>
          <cell r="E2593" t="str">
            <v>sys</v>
          </cell>
        </row>
        <row r="2594">
          <cell r="D2594">
            <v>199617104977</v>
          </cell>
          <cell r="E2594" t="str">
            <v>sys</v>
          </cell>
        </row>
        <row r="2595">
          <cell r="D2595">
            <v>199617104980</v>
          </cell>
          <cell r="E2595" t="str">
            <v>sys</v>
          </cell>
        </row>
        <row r="2596">
          <cell r="D2596">
            <v>199617104983</v>
          </cell>
          <cell r="E2596" t="str">
            <v>sys</v>
          </cell>
        </row>
        <row r="2597">
          <cell r="D2597">
            <v>199617105134</v>
          </cell>
          <cell r="E2597" t="str">
            <v>sys</v>
          </cell>
        </row>
        <row r="2598">
          <cell r="D2598">
            <v>199617105237</v>
          </cell>
          <cell r="E2598" t="str">
            <v>sys</v>
          </cell>
        </row>
        <row r="2599">
          <cell r="D2599">
            <v>199617105238</v>
          </cell>
          <cell r="E2599" t="str">
            <v>sys</v>
          </cell>
        </row>
        <row r="2600">
          <cell r="D2600">
            <v>199617105239</v>
          </cell>
          <cell r="E2600" t="str">
            <v>sys</v>
          </cell>
        </row>
        <row r="2601">
          <cell r="D2601">
            <v>199617105240</v>
          </cell>
          <cell r="E2601" t="str">
            <v>sys</v>
          </cell>
        </row>
        <row r="2602">
          <cell r="D2602">
            <v>199617105241</v>
          </cell>
          <cell r="E2602" t="str">
            <v>sys</v>
          </cell>
        </row>
        <row r="2603">
          <cell r="D2603">
            <v>199617105242</v>
          </cell>
          <cell r="E2603" t="str">
            <v>sys</v>
          </cell>
        </row>
        <row r="2604">
          <cell r="D2604">
            <v>199617105244</v>
          </cell>
          <cell r="E2604" t="str">
            <v>sys</v>
          </cell>
        </row>
        <row r="2605">
          <cell r="D2605">
            <v>199617105245</v>
          </cell>
          <cell r="E2605" t="str">
            <v>sys</v>
          </cell>
        </row>
        <row r="2606">
          <cell r="D2606">
            <v>199717100072</v>
          </cell>
          <cell r="E2606" t="str">
            <v>sys</v>
          </cell>
        </row>
        <row r="2607">
          <cell r="D2607">
            <v>199717100315</v>
          </cell>
          <cell r="E2607" t="str">
            <v>sys</v>
          </cell>
        </row>
        <row r="2608">
          <cell r="D2608">
            <v>199717101076</v>
          </cell>
          <cell r="E2608" t="str">
            <v>sys</v>
          </cell>
        </row>
        <row r="2609">
          <cell r="D2609">
            <v>199717101234</v>
          </cell>
          <cell r="E2609" t="str">
            <v>sys</v>
          </cell>
        </row>
        <row r="2610">
          <cell r="D2610">
            <v>199717101235</v>
          </cell>
          <cell r="E2610" t="str">
            <v>sys</v>
          </cell>
        </row>
        <row r="2611">
          <cell r="D2611">
            <v>199717101514</v>
          </cell>
          <cell r="E2611" t="str">
            <v>sys</v>
          </cell>
        </row>
        <row r="2612">
          <cell r="D2612">
            <v>199717103185</v>
          </cell>
          <cell r="E2612" t="str">
            <v>sys</v>
          </cell>
        </row>
        <row r="2613">
          <cell r="D2613">
            <v>199717103187</v>
          </cell>
          <cell r="E2613" t="str">
            <v>sys</v>
          </cell>
        </row>
        <row r="2614">
          <cell r="D2614">
            <v>199817100683</v>
          </cell>
          <cell r="E2614" t="str">
            <v>sys</v>
          </cell>
        </row>
        <row r="2615">
          <cell r="D2615">
            <v>199617104295</v>
          </cell>
          <cell r="E2615" t="str">
            <v>sys</v>
          </cell>
        </row>
        <row r="2616">
          <cell r="D2616">
            <v>199617104296</v>
          </cell>
          <cell r="E2616" t="str">
            <v>sys</v>
          </cell>
        </row>
        <row r="2617">
          <cell r="D2617">
            <v>199617105376</v>
          </cell>
          <cell r="E2617" t="str">
            <v>sys</v>
          </cell>
        </row>
        <row r="2618">
          <cell r="D2618">
            <v>199617105388</v>
          </cell>
          <cell r="E2618" t="str">
            <v>sys</v>
          </cell>
        </row>
        <row r="2619">
          <cell r="D2619">
            <v>199817101438</v>
          </cell>
          <cell r="E2619" t="str">
            <v>sys</v>
          </cell>
        </row>
        <row r="2620">
          <cell r="D2620">
            <v>199817101440</v>
          </cell>
          <cell r="E2620" t="str">
            <v>sys</v>
          </cell>
        </row>
        <row r="2621">
          <cell r="D2621">
            <v>199617105375</v>
          </cell>
          <cell r="E2621" t="str">
            <v>sys</v>
          </cell>
        </row>
        <row r="2622">
          <cell r="D2622">
            <v>199617105390</v>
          </cell>
          <cell r="E2622" t="str">
            <v>sys</v>
          </cell>
        </row>
        <row r="2623">
          <cell r="D2623">
            <v>199717102852</v>
          </cell>
          <cell r="E2623" t="str">
            <v>sys</v>
          </cell>
        </row>
        <row r="2624">
          <cell r="D2624">
            <v>199917102443</v>
          </cell>
          <cell r="E2624" t="str">
            <v>sys</v>
          </cell>
        </row>
        <row r="2625">
          <cell r="D2625">
            <v>200017100310</v>
          </cell>
          <cell r="E2625" t="str">
            <v>sys</v>
          </cell>
        </row>
        <row r="2626">
          <cell r="D2626">
            <v>199917101053</v>
          </cell>
          <cell r="E2626" t="str">
            <v>sys</v>
          </cell>
        </row>
        <row r="2627">
          <cell r="D2627">
            <v>199917101054</v>
          </cell>
          <cell r="E2627" t="str">
            <v>sys</v>
          </cell>
        </row>
        <row r="2628">
          <cell r="D2628">
            <v>199917101100</v>
          </cell>
          <cell r="E2628" t="str">
            <v>sys</v>
          </cell>
        </row>
        <row r="2629">
          <cell r="D2629">
            <v>199917100014</v>
          </cell>
          <cell r="E2629" t="str">
            <v>sys</v>
          </cell>
        </row>
        <row r="2630">
          <cell r="D2630">
            <v>199917101090</v>
          </cell>
          <cell r="E2630" t="str">
            <v>sys</v>
          </cell>
        </row>
        <row r="2631">
          <cell r="D2631">
            <v>199917101099</v>
          </cell>
          <cell r="E2631" t="str">
            <v>sys</v>
          </cell>
        </row>
        <row r="2632">
          <cell r="D2632">
            <v>199917101101</v>
          </cell>
          <cell r="E2632" t="str">
            <v>sys</v>
          </cell>
        </row>
        <row r="2633">
          <cell r="D2633">
            <v>199819100012</v>
          </cell>
          <cell r="E2633" t="str">
            <v>sys</v>
          </cell>
        </row>
        <row r="2634">
          <cell r="D2634">
            <v>199719100297</v>
          </cell>
          <cell r="E2634" t="str">
            <v>sys</v>
          </cell>
        </row>
      </sheetData>
      <sheetData sheetId="1" refreshError="1"/>
      <sheetData sheetId="2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.5월"/>
      <sheetName val="Sheet1"/>
      <sheetName val="Sheet2"/>
      <sheetName val="Sheet3"/>
      <sheetName val="Sheet4"/>
      <sheetName val="Sheet5"/>
      <sheetName val="건전성분류(변동추이)"/>
    </sheetNames>
    <definedNames>
      <definedName name="FORM1_조회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p"/>
    </sheetNames>
    <sheetDataSet>
      <sheetData sheetId="0" refreshError="1">
        <row r="6">
          <cell r="C6" t="str">
            <v>F=@8VE-101</v>
          </cell>
        </row>
      </sheetData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월GRADE"/>
      <sheetName val="cont'운송료"/>
      <sheetName val="cont'참고"/>
      <sheetName val="지,업체"/>
      <sheetName val="1안"/>
      <sheetName val="2안"/>
      <sheetName val="CASE별"/>
      <sheetName val="지,업체(fre)"/>
      <sheetName val="비용"/>
      <sheetName val="ins"/>
      <sheetName val="환율 및 참고"/>
      <sheetName val="지역참조"/>
      <sheetName val="com안"/>
      <sheetName val="안"/>
      <sheetName val="배분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SUM"/>
      <sheetName val="FAB_I"/>
      <sheetName val="FAB_O"/>
      <sheetName val="R&amp;D투입"/>
      <sheetName val="CHIP_O"/>
      <sheetName val="CHIP_INV"/>
      <sheetName val="PKG_I"/>
      <sheetName val="PKG_O"/>
      <sheetName val="FRT_O"/>
      <sheetName val="FT_FAB별"/>
      <sheetName val="FT_금액"/>
      <sheetName val="YIELD"/>
      <sheetName val="TAT"/>
      <sheetName val="F4_SYS"/>
    </sheetNames>
    <sheetDataSet>
      <sheetData sheetId="0"/>
      <sheetData sheetId="1"/>
      <sheetData sheetId="2" refreshError="1">
        <row r="4">
          <cell r="A4" t="str">
            <v>KEY</v>
          </cell>
        </row>
        <row r="5">
          <cell r="A5" t="str">
            <v>_FAB-7_64M D-C</v>
          </cell>
        </row>
        <row r="6">
          <cell r="A6" t="str">
            <v>_FAB-7_64M SD-C</v>
          </cell>
        </row>
        <row r="7">
          <cell r="A7" t="str">
            <v>_FAB-7_64M SD-D</v>
          </cell>
        </row>
        <row r="8">
          <cell r="A8" t="str">
            <v>_FAB-7_64M SD-LE</v>
          </cell>
        </row>
        <row r="9">
          <cell r="A9" t="str">
            <v>_FAB-7_64M SD-LF</v>
          </cell>
        </row>
        <row r="10">
          <cell r="A10" t="str">
            <v>_FAB-7_64M SD-LG</v>
          </cell>
        </row>
        <row r="11">
          <cell r="A11" t="str">
            <v>_FAB-7_128M SD-A</v>
          </cell>
        </row>
        <row r="12">
          <cell r="A12" t="str">
            <v>_FAB-7_72M DRD</v>
          </cell>
        </row>
        <row r="13">
          <cell r="A13" t="str">
            <v>_FAB-7_128M DRD-LA</v>
          </cell>
        </row>
        <row r="14">
          <cell r="A14" t="str">
            <v>_FAB-7_128M DRD-LB</v>
          </cell>
        </row>
        <row r="15">
          <cell r="A15" t="str">
            <v>_FAB-7_144M DRD-LA</v>
          </cell>
        </row>
        <row r="16">
          <cell r="A16" t="str">
            <v>_FAB-7_기타</v>
          </cell>
        </row>
        <row r="17">
          <cell r="A17" t="str">
            <v>_FAB-5_64M D-LF</v>
          </cell>
        </row>
        <row r="18">
          <cell r="A18" t="str">
            <v>_FAB-5_64M D-C</v>
          </cell>
        </row>
        <row r="19">
          <cell r="A19" t="str">
            <v>_FAB-5_64M SD-C</v>
          </cell>
        </row>
        <row r="20">
          <cell r="A20" t="str">
            <v>_FAB-5_64M SD-LX</v>
          </cell>
        </row>
        <row r="21">
          <cell r="A21" t="str">
            <v>_FAB-5_64M D-LF</v>
          </cell>
        </row>
        <row r="22">
          <cell r="A22" t="str">
            <v>_FAB-5_64M SD-LF</v>
          </cell>
        </row>
        <row r="23">
          <cell r="A23" t="str">
            <v>_FAB-5_기타</v>
          </cell>
        </row>
        <row r="24">
          <cell r="A24" t="str">
            <v>_FAB-4_64M D-C</v>
          </cell>
        </row>
        <row r="25">
          <cell r="A25" t="str">
            <v>_FAB-4_16M D-C</v>
          </cell>
        </row>
        <row r="26">
          <cell r="A26" t="str">
            <v>_FAB-4_16M D-CW</v>
          </cell>
        </row>
        <row r="27">
          <cell r="A27" t="str">
            <v>_FAB-4_16M SD-C</v>
          </cell>
        </row>
        <row r="28">
          <cell r="A28" t="str">
            <v>_FAB-4_64M D-C</v>
          </cell>
        </row>
        <row r="29">
          <cell r="A29" t="str">
            <v>_FAB-4_64M SD-C</v>
          </cell>
        </row>
        <row r="30">
          <cell r="A30" t="str">
            <v>_FAB-4_64M SD-LX</v>
          </cell>
        </row>
        <row r="31">
          <cell r="A31" t="str">
            <v>_FAB-4_18M RD-LL</v>
          </cell>
        </row>
        <row r="32">
          <cell r="A32" t="str">
            <v>_FAB-4_1M SR-D</v>
          </cell>
        </row>
        <row r="33">
          <cell r="A33" t="str">
            <v>_FAB-4_1M SR-DW</v>
          </cell>
        </row>
        <row r="34">
          <cell r="A34" t="str">
            <v>_FAB-4_1M SR-E</v>
          </cell>
        </row>
        <row r="35">
          <cell r="A35" t="str">
            <v>_FAB-4_2M SR</v>
          </cell>
        </row>
        <row r="36">
          <cell r="A36" t="str">
            <v>_FAB-4_4M SR-HTC</v>
          </cell>
        </row>
        <row r="37">
          <cell r="A37" t="str">
            <v>_FAB-4_16M SG-SMC</v>
          </cell>
        </row>
        <row r="38">
          <cell r="A38" t="str">
            <v>_FAB-4_APOLLO</v>
          </cell>
        </row>
        <row r="39">
          <cell r="A39" t="str">
            <v>_FAB-4_SYSTEM</v>
          </cell>
        </row>
        <row r="40">
          <cell r="A40" t="str">
            <v>_FAB-4_기타</v>
          </cell>
        </row>
        <row r="41">
          <cell r="A41" t="str">
            <v>_FAB-2_4M D-CW</v>
          </cell>
        </row>
        <row r="42">
          <cell r="A42" t="str">
            <v>_GFAB-3_16M D-C</v>
          </cell>
        </row>
        <row r="43">
          <cell r="A43" t="str">
            <v>_GFAB-3_16M D-CW</v>
          </cell>
        </row>
        <row r="44">
          <cell r="A44" t="str">
            <v>_GFAB-3_16M SD-C</v>
          </cell>
        </row>
        <row r="45">
          <cell r="A45" t="str">
            <v>_GFAB-3_16M SD-E</v>
          </cell>
        </row>
        <row r="46">
          <cell r="A46" t="str">
            <v>_GFAB-3_64M D-C</v>
          </cell>
        </row>
        <row r="47">
          <cell r="A47" t="str">
            <v>_GFAB-3_64M SD-LX</v>
          </cell>
        </row>
        <row r="48">
          <cell r="A48" t="str">
            <v>_gFAB-3_</v>
          </cell>
        </row>
        <row r="49">
          <cell r="A49" t="str">
            <v>_FAB-2_4M D-CW</v>
          </cell>
        </row>
        <row r="50">
          <cell r="A50" t="str">
            <v>_FAB-2_4M D-C</v>
          </cell>
        </row>
        <row r="51">
          <cell r="A51" t="str">
            <v>_FAB-2_4M D-CW</v>
          </cell>
        </row>
        <row r="52">
          <cell r="A52" t="str">
            <v>_FAB-2_1M SR-C</v>
          </cell>
        </row>
        <row r="53">
          <cell r="A53" t="str">
            <v>_FAB-2_256K SR-C</v>
          </cell>
        </row>
      </sheetData>
      <sheetData sheetId="3" refreshError="1">
        <row r="4">
          <cell r="A4" t="str">
            <v>KEY</v>
          </cell>
        </row>
        <row r="5">
          <cell r="A5" t="str">
            <v>_FAB-7_64M SD-LE</v>
          </cell>
        </row>
        <row r="6">
          <cell r="A6" t="str">
            <v>_FAB-7_64M SD-LF</v>
          </cell>
        </row>
        <row r="7">
          <cell r="A7" t="str">
            <v>_FAB-7_64M SD-LG</v>
          </cell>
        </row>
        <row r="8">
          <cell r="A8" t="str">
            <v>_FAB-7_128M SD-A</v>
          </cell>
        </row>
        <row r="9">
          <cell r="A9" t="str">
            <v>_FAB-7_128M SD-C</v>
          </cell>
        </row>
        <row r="10">
          <cell r="A10" t="str">
            <v>_FAB-7_128M DRD-LA</v>
          </cell>
        </row>
        <row r="11">
          <cell r="A11" t="str">
            <v>_FAB-7_128M DRD-LB</v>
          </cell>
        </row>
        <row r="12">
          <cell r="A12" t="str">
            <v>_FAB-7_144M DRD-LA</v>
          </cell>
        </row>
        <row r="13">
          <cell r="A13" t="str">
            <v>_FAB-7_기타</v>
          </cell>
        </row>
        <row r="15">
          <cell r="A15" t="str">
            <v>_FAB-5_64M D-C</v>
          </cell>
        </row>
        <row r="16">
          <cell r="A16" t="str">
            <v>_FAB-5_64M SD-LX</v>
          </cell>
        </row>
        <row r="17">
          <cell r="A17" t="str">
            <v>_FAB-5_64M D-LF</v>
          </cell>
        </row>
        <row r="18">
          <cell r="A18" t="str">
            <v>_FAB-5_64M SD-LF</v>
          </cell>
        </row>
        <row r="19">
          <cell r="A19" t="str">
            <v>_FAB-5_기타</v>
          </cell>
        </row>
        <row r="21">
          <cell r="A21" t="str">
            <v>_FAB-4_16M D-C</v>
          </cell>
        </row>
        <row r="22">
          <cell r="A22" t="str">
            <v>_FAB-4_16M D-CW</v>
          </cell>
        </row>
        <row r="23">
          <cell r="A23" t="str">
            <v>_FAB-4_16M SD-C</v>
          </cell>
        </row>
        <row r="24">
          <cell r="A24" t="str">
            <v>_FAB-4_64M D-C</v>
          </cell>
        </row>
        <row r="25">
          <cell r="A25" t="str">
            <v>_FAB-4_64M SD-C</v>
          </cell>
        </row>
        <row r="26">
          <cell r="A26" t="str">
            <v>_FAB-4_64M SD-LX</v>
          </cell>
        </row>
        <row r="27">
          <cell r="A27" t="str">
            <v>_FAB-4_18M RD-LL</v>
          </cell>
        </row>
        <row r="28">
          <cell r="A28" t="str">
            <v>_FAB-4_1M SR-E</v>
          </cell>
        </row>
        <row r="29">
          <cell r="A29" t="str">
            <v>_FAB-4_16M SG-SMC</v>
          </cell>
        </row>
        <row r="30">
          <cell r="A30" t="str">
            <v>_FAB-4_APOLLO</v>
          </cell>
        </row>
        <row r="31">
          <cell r="A31" t="str">
            <v>_FAB-4_SYSTEM</v>
          </cell>
        </row>
        <row r="32">
          <cell r="A32" t="str">
            <v>_FAB-4_기타</v>
          </cell>
        </row>
        <row r="34">
          <cell r="A34" t="str">
            <v>_GFAB-3_16M D-C</v>
          </cell>
        </row>
        <row r="35">
          <cell r="A35" t="str">
            <v>_GFAB-3_16M SD-E</v>
          </cell>
        </row>
        <row r="36">
          <cell r="A36" t="str">
            <v>_GFAB-3_64M D-C</v>
          </cell>
        </row>
        <row r="37">
          <cell r="A37" t="str">
            <v>_GFAB-3_64M SD-LX</v>
          </cell>
        </row>
        <row r="38">
          <cell r="A38" t="str">
            <v>_GFAB-3_SYSTEM</v>
          </cell>
        </row>
        <row r="40">
          <cell r="A40" t="str">
            <v>_FAB-2_4M D-CW</v>
          </cell>
        </row>
        <row r="41">
          <cell r="A41" t="str">
            <v>_FAB-2_256K SR-C</v>
          </cell>
        </row>
      </sheetData>
      <sheetData sheetId="4"/>
      <sheetData sheetId="5"/>
      <sheetData sheetId="6"/>
      <sheetData sheetId="7"/>
      <sheetData sheetId="8"/>
      <sheetData sheetId="9" refreshError="1">
        <row r="4">
          <cell r="A4" t="str">
            <v>KEY</v>
          </cell>
        </row>
        <row r="5">
          <cell r="A5" t="str">
            <v>_FRT*_128M SD-A_54TSOP</v>
          </cell>
        </row>
        <row r="6">
          <cell r="A6" t="str">
            <v>_FRT*_128M SD-C_54TSOP</v>
          </cell>
        </row>
        <row r="7">
          <cell r="A7" t="str">
            <v>_FRT*_64M D-C_32SOJ</v>
          </cell>
        </row>
        <row r="8">
          <cell r="A8" t="str">
            <v>_FRT*_64M D-C_32TSOP</v>
          </cell>
        </row>
        <row r="9">
          <cell r="A9" t="str">
            <v>_FRT*_64M D-C_50TSOP</v>
          </cell>
        </row>
        <row r="10">
          <cell r="A10" t="str">
            <v>_FRT*_64M D-C_50TSOP</v>
          </cell>
        </row>
        <row r="11">
          <cell r="A11" t="str">
            <v>_FRT*_64M D-LF_32SOJ</v>
          </cell>
        </row>
        <row r="12">
          <cell r="A12" t="str">
            <v>_FRT*_64M D-LF_32TSOP</v>
          </cell>
        </row>
        <row r="13">
          <cell r="A13" t="str">
            <v>_FRT*_64M D-LF_50TSOP</v>
          </cell>
        </row>
        <row r="14">
          <cell r="A14" t="str">
            <v>_FRT*_64M D-LF_50TSOP</v>
          </cell>
        </row>
        <row r="15">
          <cell r="A15" t="str">
            <v>_FRT*_64M SD-C_54TSOP</v>
          </cell>
        </row>
        <row r="16">
          <cell r="A16" t="str">
            <v>_FRT*_64M SD-D_54TSOP</v>
          </cell>
        </row>
        <row r="17">
          <cell r="A17" t="str">
            <v>_FRT*_64M SD-LX_54TSOP</v>
          </cell>
        </row>
        <row r="18">
          <cell r="A18" t="str">
            <v>_FRT*_64M SD-LE_54TSOP</v>
          </cell>
        </row>
        <row r="19">
          <cell r="A19" t="str">
            <v>_FRT*_64M SD-LF_54TSOP</v>
          </cell>
        </row>
        <row r="20">
          <cell r="A20" t="str">
            <v>_FRT*_64M SD-LG_54TSOP</v>
          </cell>
        </row>
        <row r="21">
          <cell r="A21" t="str">
            <v>_FRT*_16M D-C_28SOJ</v>
          </cell>
        </row>
        <row r="22">
          <cell r="A22" t="str">
            <v>_FRT*_16M D-C_28TSOP</v>
          </cell>
        </row>
        <row r="23">
          <cell r="A23" t="str">
            <v>_FRT*_16M D-C_24SOJ</v>
          </cell>
        </row>
        <row r="24">
          <cell r="A24" t="str">
            <v>_FRT*_16M D-C_24TSOP</v>
          </cell>
        </row>
        <row r="25">
          <cell r="A25" t="str">
            <v>_FRT*_16M D-C_28SOJ</v>
          </cell>
        </row>
        <row r="26">
          <cell r="A26" t="str">
            <v>_FRT*_16M D-C_28TSOP</v>
          </cell>
        </row>
        <row r="27">
          <cell r="A27" t="str">
            <v>_FRT*_16M D-C_28BLP</v>
          </cell>
        </row>
        <row r="28">
          <cell r="A28" t="str">
            <v>_FRT*_16M SD-E_50TSOP</v>
          </cell>
        </row>
        <row r="29">
          <cell r="A29" t="str">
            <v>_FRT*_16M D-CW_42SOJ</v>
          </cell>
        </row>
        <row r="30">
          <cell r="A30" t="str">
            <v>_FRT*_16M D-CW_44TSOP</v>
          </cell>
        </row>
        <row r="32">
          <cell r="A32" t="str">
            <v>_FRT*_16M SD-E_50TSOP</v>
          </cell>
        </row>
        <row r="33">
          <cell r="A33" t="str">
            <v>_FRT*_16M SD-E_50TSOP</v>
          </cell>
        </row>
        <row r="34">
          <cell r="A34" t="str">
            <v>_FRT*_4M D-CW_28SOJ</v>
          </cell>
        </row>
        <row r="35">
          <cell r="A35" t="str">
            <v>_FRT*_4M D-CW_28SOJ</v>
          </cell>
        </row>
        <row r="36">
          <cell r="A36" t="str">
            <v>_FRT*_18M RD-LL_32SHP</v>
          </cell>
        </row>
        <row r="37">
          <cell r="A37" t="str">
            <v>_FRT*_72M DRD_74BGA</v>
          </cell>
        </row>
        <row r="38">
          <cell r="A38" t="str">
            <v>_FRT*_128M DRD-LA_62BGA</v>
          </cell>
        </row>
        <row r="39">
          <cell r="A39" t="str">
            <v>_FRT*_128M DRD-LB_62BGA</v>
          </cell>
        </row>
        <row r="40">
          <cell r="A40" t="str">
            <v>_FRT*_144M DRD-LA_62BGA</v>
          </cell>
        </row>
        <row r="41">
          <cell r="A41" t="str">
            <v>_FRT*_256K SR-C_28DIP</v>
          </cell>
        </row>
        <row r="42">
          <cell r="A42" t="str">
            <v>_FRT*_256K SR-C_28DIP</v>
          </cell>
        </row>
        <row r="43">
          <cell r="A43" t="str">
            <v>_FRT*_256K SR-C_28SOP</v>
          </cell>
        </row>
        <row r="44">
          <cell r="A44" t="str">
            <v>_FRT*_256K SR-C_28TSOP</v>
          </cell>
        </row>
        <row r="45">
          <cell r="A45" t="str">
            <v>_FRT*_256K SR-C_CHIP/C</v>
          </cell>
        </row>
        <row r="46">
          <cell r="A46" t="str">
            <v>_FRT*_1M SR-E_32SOP</v>
          </cell>
        </row>
        <row r="47">
          <cell r="A47" t="str">
            <v>_FRT*_1M SR-C_32DIP</v>
          </cell>
        </row>
        <row r="48">
          <cell r="A48" t="str">
            <v>_FRT*_1M SR-C_32SOP</v>
          </cell>
        </row>
        <row r="49">
          <cell r="A49" t="str">
            <v>_FRT*_1M SR-C_32TSOP</v>
          </cell>
        </row>
        <row r="50">
          <cell r="A50" t="str">
            <v>_FRT*_1M SR-C_32STSOP</v>
          </cell>
        </row>
        <row r="51">
          <cell r="A51" t="str">
            <v>_FRT*_1M SR-C_CHIP/C</v>
          </cell>
        </row>
        <row r="52">
          <cell r="A52" t="str">
            <v>_FRT*_1M SR-E_32SOP</v>
          </cell>
        </row>
        <row r="53">
          <cell r="A53" t="str">
            <v>_FRT*_1M SR-D_32TSOP</v>
          </cell>
        </row>
        <row r="54">
          <cell r="A54" t="str">
            <v>_FRT*_1M SR-D_32STSOP</v>
          </cell>
        </row>
        <row r="55">
          <cell r="A55" t="str">
            <v>_FRT*_1M SR-DW_44TSOP</v>
          </cell>
        </row>
        <row r="56">
          <cell r="A56" t="str">
            <v>_FRT*_2M SR_32TSOP</v>
          </cell>
        </row>
        <row r="57">
          <cell r="A57" t="str">
            <v>_FRT*_1M SR-E_32SOP</v>
          </cell>
        </row>
        <row r="58">
          <cell r="A58" t="str">
            <v>_FRT*_1M SR-E_32TSOP</v>
          </cell>
        </row>
        <row r="59">
          <cell r="A59" t="str">
            <v>_FRT*_1M SR-E_32STSOP</v>
          </cell>
        </row>
        <row r="61">
          <cell r="A61" t="str">
            <v>_FRT*_2M SR_32TSOP</v>
          </cell>
        </row>
        <row r="62">
          <cell r="A62" t="str">
            <v>_FRT*_2M SR_32STSOP</v>
          </cell>
        </row>
      </sheetData>
      <sheetData sheetId="10"/>
      <sheetData sheetId="11" refreshError="1">
        <row r="4">
          <cell r="A4" t="str">
            <v>KEY</v>
          </cell>
        </row>
        <row r="5">
          <cell r="A5" t="str">
            <v>_FAB-7_64M SD-LE</v>
          </cell>
        </row>
        <row r="6">
          <cell r="A6" t="str">
            <v>_FAB-7_64M SD-LF</v>
          </cell>
        </row>
        <row r="7">
          <cell r="A7" t="str">
            <v>_FAB-7_64M SD-LG</v>
          </cell>
        </row>
        <row r="8">
          <cell r="A8" t="str">
            <v>_FAB-7_128M SD-A</v>
          </cell>
        </row>
        <row r="9">
          <cell r="A9" t="str">
            <v>_FAB-7_128M SD-C</v>
          </cell>
        </row>
        <row r="10">
          <cell r="A10" t="str">
            <v>_FAB-7_128M DRD-LA</v>
          </cell>
        </row>
        <row r="11">
          <cell r="A11" t="str">
            <v>_FAB-7_128M DRD-LB</v>
          </cell>
        </row>
        <row r="12">
          <cell r="A12" t="str">
            <v>_FAB-7_144M DRD-LA</v>
          </cell>
        </row>
        <row r="13">
          <cell r="A13" t="str">
            <v>_FAB-7_기타</v>
          </cell>
        </row>
        <row r="15">
          <cell r="A15" t="str">
            <v>_FAB-5_64M D-C</v>
          </cell>
        </row>
        <row r="16">
          <cell r="A16" t="str">
            <v>_FAB-5_64M SD-LX</v>
          </cell>
        </row>
        <row r="17">
          <cell r="A17" t="str">
            <v>_FAB-5_64M D-LF</v>
          </cell>
        </row>
        <row r="18">
          <cell r="A18" t="str">
            <v>_FAB-5_64M SD-LF</v>
          </cell>
        </row>
        <row r="19">
          <cell r="A19" t="str">
            <v>_FAB-5_기타</v>
          </cell>
        </row>
        <row r="21">
          <cell r="A21" t="str">
            <v>_FAB-4_16M D-C</v>
          </cell>
        </row>
        <row r="22">
          <cell r="A22" t="str">
            <v>_FAB-4_16M D-CW</v>
          </cell>
        </row>
        <row r="23">
          <cell r="A23" t="str">
            <v>_FAB-4_16M SD-C</v>
          </cell>
        </row>
        <row r="24">
          <cell r="A24" t="str">
            <v>_FAB-4_64M D-C</v>
          </cell>
        </row>
        <row r="25">
          <cell r="A25" t="str">
            <v>_FAB-4_64M SD-C</v>
          </cell>
        </row>
        <row r="26">
          <cell r="A26" t="str">
            <v>_FAB-4_64M SD-LX</v>
          </cell>
        </row>
        <row r="27">
          <cell r="A27" t="str">
            <v>_FAB-4_16M SG-SMC</v>
          </cell>
        </row>
        <row r="28">
          <cell r="A28" t="str">
            <v>_FAB-4_1M SR-E</v>
          </cell>
        </row>
        <row r="29">
          <cell r="A29" t="str">
            <v>_FAB-4_기타</v>
          </cell>
        </row>
        <row r="31">
          <cell r="A31" t="str">
            <v>_GFAB-3_16M D-C</v>
          </cell>
        </row>
        <row r="32">
          <cell r="A32" t="str">
            <v>_GFAB-3_16M SD-E</v>
          </cell>
        </row>
        <row r="33">
          <cell r="A33" t="str">
            <v>_GFAB-3_64M D-C</v>
          </cell>
        </row>
        <row r="34">
          <cell r="A34" t="str">
            <v>_GFAB-3_64M SD-LX</v>
          </cell>
        </row>
        <row r="35">
          <cell r="A35" t="str">
            <v>_gFAB-3_</v>
          </cell>
        </row>
        <row r="37">
          <cell r="A37" t="str">
            <v>_FAB-2_4M D-CW</v>
          </cell>
        </row>
        <row r="38">
          <cell r="A38" t="str">
            <v>_FAB-2_256K SR-C</v>
          </cell>
        </row>
      </sheetData>
      <sheetData sheetId="12"/>
      <sheetData sheetId="13"/>
      <sheetData sheetId="14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수"/>
      <sheetName val="제조부문"/>
      <sheetName val="FRT_O"/>
      <sheetName val="FT_금액"/>
      <sheetName val="FAB_I"/>
      <sheetName val="FAB_O"/>
      <sheetName val="960318-1"/>
      <sheetName val="통계자료"/>
      <sheetName val="MOTOR"/>
      <sheetName val="SSMITM"/>
      <sheetName val="SALE"/>
      <sheetName val="CAUDIT"/>
      <sheetName val="ins"/>
    </sheetNames>
    <sheetDataSet>
      <sheetData sheetId="0" refreshError="1">
        <row r="12">
          <cell r="E12">
            <v>9.22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평가대상☞연봉-111명"/>
      <sheetName val="주소(한문)"/>
      <sheetName val="118.세금과공과"/>
      <sheetName val="ALL"/>
      <sheetName val="KA011205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Forecast Drivers"/>
      <sheetName val="KH-Q1,Q2,01"/>
      <sheetName val="REF"/>
      <sheetName val="재무가정"/>
      <sheetName val="controll"/>
      <sheetName val="보증금"/>
      <sheetName val="양식"/>
      <sheetName val="유통망계획"/>
      <sheetName val="7682LA SKD(12.4)"/>
      <sheetName val="CHECK"/>
      <sheetName val="Ship Advice"/>
      <sheetName val="1998 P &amp; L"/>
      <sheetName val="DATA"/>
      <sheetName val="Configuration"/>
      <sheetName val="JournalSummary"/>
      <sheetName val="WorkFile"/>
      <sheetName val="FX2"/>
      <sheetName val="HISTORICAL"/>
      <sheetName val="FORECASTING"/>
      <sheetName val="잔액 backup"/>
      <sheetName val="기말재고"/>
      <sheetName val="기초자료"/>
      <sheetName val="기본사항"/>
      <sheetName val="Total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Other Investment"/>
      <sheetName val="정보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FORECASTING"/>
      <sheetName val="유화"/>
      <sheetName val="Dialog1"/>
      <sheetName val="Module1"/>
      <sheetName val="Input"/>
      <sheetName val="제품코드"/>
      <sheetName val="FRT_O"/>
      <sheetName val="FAB_I"/>
      <sheetName val="C-CT①"/>
      <sheetName val="ins"/>
      <sheetName val="Database"/>
      <sheetName val="재1"/>
      <sheetName val="VBM연습"/>
      <sheetName val="감가상각"/>
      <sheetName val="Sheet3"/>
      <sheetName val="Sheet1 (3)"/>
      <sheetName val="108.수선비"/>
      <sheetName val="경제성분석"/>
      <sheetName val="Asset9809CAK"/>
      <sheetName val="요인분석"/>
      <sheetName val="CAUDIT"/>
      <sheetName val="BID"/>
      <sheetName val="판가반영"/>
      <sheetName val="sundry"/>
      <sheetName val="IFO Summary"/>
      <sheetName val="협조전"/>
      <sheetName val="CD2000"/>
      <sheetName val="Sheet1"/>
      <sheetName val="Co"/>
      <sheetName val="pEndFeb"/>
      <sheetName val="Co_81"/>
      <sheetName val="IFO_Summary"/>
      <sheetName val="CVT산정"/>
      <sheetName val="HP1AMLIST"/>
      <sheetName val="Leasing"/>
      <sheetName val="BUS제원1"/>
      <sheetName val="유통망계획"/>
      <sheetName val="물량표"/>
      <sheetName val="품의양"/>
      <sheetName val="연구인원내역"/>
      <sheetName val="DB_Forecast"/>
      <sheetName val="DB(SM_OEM)"/>
      <sheetName val="DB"/>
      <sheetName val="DB(SM_OEM_Module)"/>
      <sheetName val="Asset98-CAK"/>
      <sheetName val="Product Categories"/>
      <sheetName val="예산서"/>
      <sheetName val="BP2000 Month"/>
      <sheetName val="FO1"/>
      <sheetName val="RATE"/>
      <sheetName val="총괄"/>
      <sheetName val="자료가공MACRO"/>
      <sheetName val="분기별데이타"/>
      <sheetName val="월별데이타"/>
      <sheetName val="예산M12A"/>
      <sheetName val="Product Amt"/>
      <sheetName val="1_當期시산표"/>
      <sheetName val="MA"/>
      <sheetName val="Macro1"/>
      <sheetName val="대표자"/>
      <sheetName val="AR"/>
      <sheetName val="소비자가"/>
      <sheetName val="IFO_Summary1"/>
      <sheetName val="#REF!"/>
      <sheetName val="전기일위대가"/>
      <sheetName val="월별생산"/>
      <sheetName val="2월"/>
      <sheetName val="4월"/>
      <sheetName val="96제조"/>
      <sheetName val="Tiburon"/>
      <sheetName val="ITB COST"/>
      <sheetName val="Sheet1_(3)"/>
      <sheetName val="108_수선비"/>
      <sheetName val="As"/>
      <sheetName val="차수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DCF(KPMG)&gt;&gt;"/>
      <sheetName val="_TM_Result(보고서)"/>
      <sheetName val="_TM_Result"/>
      <sheetName val="Result"/>
      <sheetName val="GPCM"/>
      <sheetName val="GTM"/>
      <sheetName val="WACC"/>
      <sheetName val="DCF"/>
      <sheetName val="Sheet1"/>
      <sheetName val="_TM_GPCM_Tier1 (2)"/>
      <sheetName val="_TM_매출액"/>
      <sheetName val="Pro forma"/>
      <sheetName val="매출액"/>
      <sheetName val="매출원가"/>
      <sheetName val="SG&amp;A"/>
      <sheetName val="CapEx&amp;Dep"/>
      <sheetName val="WC"/>
      <sheetName val="NOA&amp;IBD"/>
      <sheetName val="유사_재무비율"/>
      <sheetName val="PBC&gt;&gt;"/>
      <sheetName val="_TM_매출_세부(연결단순합)"/>
      <sheetName val="FS&gt;&gt;"/>
      <sheetName val="유사회사&gt;&gt;"/>
      <sheetName val="Data&gt;&gt;"/>
      <sheetName val="Raw&gt;&gt;"/>
      <sheetName val="Macro"/>
      <sheetName val="EIU_KR"/>
      <sheetName val="_TM_WACC_유사회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Restructuring plan"/>
      <sheetName val="PV Matrix - Exit X"/>
      <sheetName val="i&amp;a"/>
      <sheetName val="BS"/>
      <sheetName val="CF"/>
      <sheetName val="P&amp;L"/>
      <sheetName val="Mgt Ac"/>
      <sheetName val="NS"/>
      <sheetName val="SS-I"/>
      <sheetName val="KL-I"/>
      <sheetName val="Debt Schedule"/>
      <sheetName val="Debt Output "/>
      <sheetName val="FX &amp; Int Allocation"/>
      <sheetName val="HO&amp;GC"/>
      <sheetName val="Capex&amp;Tax"/>
      <sheetName val="SS-P"/>
      <sheetName val="Plsm"/>
      <sheetName val="KL-P"/>
      <sheetName val="Data area"/>
      <sheetName val="1999 Dev. Est Prod"/>
      <sheetName val="Revenue Calc"/>
      <sheetName val="Net swap "/>
      <sheetName val="Ha Summary"/>
      <sheetName val="Production"/>
      <sheetName val="Index"/>
      <sheetName val="Ratios"/>
      <sheetName val="Net worth"/>
      <sheetName val="debt"/>
      <sheetName val="DISTTB"/>
      <sheetName val="INOBTB"/>
      <sheetName val="LSIP Restructuring plan"/>
      <sheetName val="data_Page1_1_2"/>
      <sheetName val="data_Page1_1_3"/>
      <sheetName val="data_Page1_1_4"/>
      <sheetName val=" 견적서"/>
      <sheetName val="CVT산정"/>
      <sheetName val="Beforesy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2">
          <cell r="J82">
            <v>1</v>
          </cell>
          <cell r="K82">
            <v>1</v>
          </cell>
          <cell r="L82">
            <v>1.03</v>
          </cell>
          <cell r="M82">
            <v>1.0815000000000001</v>
          </cell>
          <cell r="N82">
            <v>1.1355750000000002</v>
          </cell>
          <cell r="O82">
            <v>1.1923537500000003</v>
          </cell>
          <cell r="P82">
            <v>1.2519714375000004</v>
          </cell>
          <cell r="Q82">
            <v>1.3145700093750006</v>
          </cell>
          <cell r="R82">
            <v>1.3802985098437506</v>
          </cell>
          <cell r="S82">
            <v>1.4493134353359383</v>
          </cell>
          <cell r="T82">
            <v>1.5217791071027353</v>
          </cell>
          <cell r="U82">
            <v>1.5978680624578723</v>
          </cell>
          <cell r="V82">
            <v>1.677761465580766</v>
          </cell>
          <cell r="W82">
            <v>1.7616495388598044</v>
          </cell>
          <cell r="X82">
            <v>1.8497320158027946</v>
          </cell>
          <cell r="Y82">
            <v>1.9422186165929343</v>
          </cell>
          <cell r="Z82">
            <v>2.039329547422581</v>
          </cell>
          <cell r="AA82">
            <v>2.1412960247937103</v>
          </cell>
          <cell r="AB82">
            <v>2.248360826033395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9월(CGG구분)_0102"/>
      <sheetName val="Title"/>
      <sheetName val="Basic Assumption"/>
      <sheetName val="rep."/>
      <sheetName val="rep.1"/>
      <sheetName val="DCF&gt;&gt;"/>
      <sheetName val="_TM_Result(보고서)"/>
      <sheetName val="_TM_Result"/>
      <sheetName val="_TM_GPCM_Tier1 (2)"/>
      <sheetName val="_TM_매출액"/>
      <sheetName val="사업계획Q&amp;A"/>
      <sheetName val="실적Q&amp;A"/>
      <sheetName val="상각비차이"/>
      <sheetName val="Tax"/>
      <sheetName val="WACC"/>
      <sheetName val="DCF(본사)"/>
      <sheetName val="BP_추정PL_CGU요약"/>
      <sheetName val="DCF(ADPO)"/>
      <sheetName val="DCF(Lighting)"/>
      <sheetName val="사업계획_IHS비교"/>
      <sheetName val="IHS"/>
      <sheetName val="매출액(본)"/>
      <sheetName val="매출원가(본)"/>
      <sheetName val="매출액(ADPO)"/>
      <sheetName val="매출액(Lighting)"/>
      <sheetName val="재료비(본) "/>
      <sheetName val="매출원가(ADPO)"/>
      <sheetName val="매출원가(Lighting)"/>
      <sheetName val="BP_중장기OH정리"/>
      <sheetName val="SG&amp;A(조명제외)"/>
      <sheetName val="SG&amp;A(본)"/>
      <sheetName val="SG&amp;A(ADPO)"/>
      <sheetName val="SG&amp;A(lighting)"/>
      <sheetName val="HR(공통) "/>
      <sheetName val="연구개발비(공통)"/>
      <sheetName val="WC_회전율계산"/>
      <sheetName val="WC(본)"/>
      <sheetName val="WC(ADPO)"/>
      <sheetName val="WC(Lighting)"/>
      <sheetName val="CapEx&amp;Dep(본)"/>
      <sheetName val="CapEx&amp;Dep (ADPO)"/>
      <sheetName val="CapEx&amp;Dep (Lighting)"/>
      <sheetName val="NOA&amp;IBD(공통)"/>
      <sheetName val="과거투자내역"/>
      <sheetName val="SG&amp;A(공통)"/>
      <sheetName val="BP_투자계획&amp;감가비"/>
      <sheetName val="사업계획_출하면적"/>
      <sheetName val="Mobile사업부_pl"/>
      <sheetName val="BP_재고변동정리"/>
      <sheetName val="투자계획&amp;상각비Data&gt;&gt;"/>
      <sheetName val="본사상각비"/>
      <sheetName val="ADPO상각비"/>
      <sheetName val="조명상각비"/>
      <sheetName val="인원Data&gt;&gt;"/>
      <sheetName val="PL_공시_N"/>
      <sheetName val="BP_인건비정리"/>
      <sheetName val="총인원인건비정리"/>
      <sheetName val="연구개발비정리"/>
      <sheetName val="Data&gt;&gt;"/>
      <sheetName val="과거사업부별PL"/>
      <sheetName val="사업부별과거Data정리"/>
      <sheetName val="BP&gt;&gt;"/>
      <sheetName val="BP_추정PL_사업부별"/>
      <sheetName val="BP_Data정리"/>
      <sheetName val="BP_ADPO_OH세부"/>
      <sheetName val="개발비자산화"/>
      <sheetName val="매출_Assumptions"/>
      <sheetName val="_TM_매출_세부(연결단순합)"/>
      <sheetName val="FS&gt;&gt;"/>
      <sheetName val="전사_BS"/>
      <sheetName val="전사_PL"/>
      <sheetName val="전사MS"/>
      <sheetName val="사업부별과거FS&gt;&gt;"/>
      <sheetName val="PL_AD_OLED"/>
      <sheetName val="PL_Lighting"/>
      <sheetName val="MS_Lighting"/>
      <sheetName val="MS_AD_OLED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/>
      <sheetData sheetId="1"/>
      <sheetData sheetId="2">
        <row r="7">
          <cell r="C7" t="str">
            <v>(주)LG디스플레이</v>
          </cell>
        </row>
        <row r="14">
          <cell r="C14">
            <v>0.01</v>
          </cell>
        </row>
        <row r="15">
          <cell r="C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43830</v>
          </cell>
        </row>
      </sheetData>
      <sheetData sheetId="16"/>
      <sheetData sheetId="17">
        <row r="14">
          <cell r="I14">
            <v>-147715.42584714046</v>
          </cell>
        </row>
      </sheetData>
      <sheetData sheetId="18">
        <row r="14">
          <cell r="I14">
            <v>-14387.67705780518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"/>
      <sheetName val="월별 PL"/>
      <sheetName val="전사_단중기총괄"/>
      <sheetName val="리뷰_연초대비"/>
      <sheetName val="1차수립 비교"/>
      <sheetName val="전사공통(게임,전략투자)"/>
      <sheetName val="SVC"/>
      <sheetName val="SP_중장기"/>
      <sheetName val="SP_총괄"/>
      <sheetName val="SP_Resource Plan"/>
      <sheetName val="SP_플사팀"/>
      <sheetName val="SP_미사팀"/>
      <sheetName val="SP_서플팀"/>
      <sheetName val="SP_서개팀"/>
      <sheetName val="SP_무사팀"/>
      <sheetName val="SP_클개팀"/>
      <sheetName val="컨텐츠"/>
      <sheetName val="SP_사전팀(C-ON)"/>
      <sheetName val="컨텐츠_중장기"/>
      <sheetName val="컨텐츠_총괄"/>
      <sheetName val="컨텐츠_Resource Plan"/>
      <sheetName val="컨텐츠_전략"/>
      <sheetName val="컨텐츠_Life"/>
      <sheetName val="컨텐츠_컨사팀"/>
      <sheetName val="CA"/>
      <sheetName val="컨텐츠_OMP"/>
      <sheetName val="컨텐츠_부문공통"/>
      <sheetName val="CA_중장기"/>
      <sheetName val="CA_총괄"/>
      <sheetName val="CA_Resource Plan"/>
      <sheetName val="CA_검증사업팀"/>
      <sheetName val="CA_교육사업팀"/>
      <sheetName val="디마"/>
      <sheetName val="미사"/>
      <sheetName val="ADC"/>
      <sheetName val="광고_중장기"/>
      <sheetName val="광고_총괄"/>
      <sheetName val="광고_Resource Plan"/>
      <sheetName val="광고_전마팀"/>
      <sheetName val="광고_인마팀"/>
      <sheetName val="광고_EDS팀"/>
      <sheetName val="광고_CO팀"/>
      <sheetName val="광고_AD플개팀"/>
      <sheetName val="광고_모기팀"/>
      <sheetName val="광고_모마1팀"/>
      <sheetName val="광고_모마2팀"/>
      <sheetName val="광고_온마팀"/>
      <sheetName val="광고_미개팀"/>
      <sheetName val="광고_미지팀"/>
      <sheetName val="CM_중장기"/>
      <sheetName val="CM_총괄"/>
      <sheetName val="CM_Resource Plan"/>
      <sheetName val="터미널"/>
      <sheetName val="CM_CM1팀"/>
      <sheetName val="CM_CM2팀"/>
      <sheetName val="B2B"/>
      <sheetName val="터미널_중장기"/>
      <sheetName val="터미널_총괄"/>
      <sheetName val="터미널_Resource Plan"/>
      <sheetName val="터미널_터개1팀"/>
      <sheetName val="터미널_터개2팀"/>
      <sheetName val="터미널_터개3팀"/>
      <sheetName val="터미널_터개4팀"/>
      <sheetName val="터미널_터개5팀"/>
      <sheetName val="mBiz"/>
      <sheetName val="mBiz_중장기"/>
      <sheetName val="mBiz_총괄"/>
      <sheetName val="mBiz_Resource Plan"/>
      <sheetName val="mBiz_인프라"/>
      <sheetName val="mBiz_EM1팀"/>
      <sheetName val="mBiz_EM2팀"/>
      <sheetName val="mBiz_EM3팀"/>
      <sheetName val="mBiz_금융1팀"/>
      <sheetName val="mBiz_금융2팀"/>
      <sheetName val="연구소_Resource Plan"/>
      <sheetName val="Global MKT_Resource Plan"/>
      <sheetName val="UX Center_Resource Plan"/>
      <sheetName val="지원부문_Resource Plan"/>
      <sheetName val="월별 인력계획"/>
      <sheetName val="본부별 인당 비용"/>
      <sheetName val="전사 Raw"/>
      <sheetName val="To be..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9">
          <cell r="D19">
            <v>47338908</v>
          </cell>
        </row>
      </sheetData>
      <sheetData sheetId="6" refreshError="1"/>
      <sheetData sheetId="7" refreshError="1"/>
      <sheetData sheetId="8">
        <row r="8">
          <cell r="D8">
            <v>496363399</v>
          </cell>
        </row>
      </sheetData>
      <sheetData sheetId="9">
        <row r="9">
          <cell r="K9">
            <v>6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D8">
            <v>839320555</v>
          </cell>
        </row>
      </sheetData>
      <sheetData sheetId="20">
        <row r="9">
          <cell r="K9">
            <v>3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D8">
            <v>100298890</v>
          </cell>
        </row>
      </sheetData>
      <sheetData sheetId="29">
        <row r="9">
          <cell r="K9">
            <v>23.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8">
          <cell r="D8">
            <v>1444766092.5</v>
          </cell>
        </row>
      </sheetData>
      <sheetData sheetId="37">
        <row r="9">
          <cell r="K9">
            <v>9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D8">
            <v>0</v>
          </cell>
        </row>
      </sheetData>
      <sheetData sheetId="51">
        <row r="9">
          <cell r="K9">
            <v>1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8">
          <cell r="D8">
            <v>933241308</v>
          </cell>
        </row>
      </sheetData>
      <sheetData sheetId="58">
        <row r="13">
          <cell r="K13">
            <v>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8">
          <cell r="D8">
            <v>905241607</v>
          </cell>
        </row>
      </sheetData>
      <sheetData sheetId="67">
        <row r="13">
          <cell r="K13">
            <v>1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1">
          <cell r="K11">
            <v>1</v>
          </cell>
        </row>
      </sheetData>
      <sheetData sheetId="75">
        <row r="11">
          <cell r="K11">
            <v>4</v>
          </cell>
        </row>
      </sheetData>
      <sheetData sheetId="76">
        <row r="11">
          <cell r="K11">
            <v>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Basic Assumption"/>
      <sheetName val="BS_9월(CGG구분)_1219"/>
      <sheetName val="DCF&gt;&gt;"/>
      <sheetName val="_TM_Result(보고서)"/>
      <sheetName val="_TM_Result"/>
      <sheetName val="_TM_GPCM_Tier1 (2)"/>
      <sheetName val="_TM_매출액"/>
      <sheetName val="WACC"/>
      <sheetName val="DCF(본사)"/>
      <sheetName val="DCF(ADPO)"/>
      <sheetName val="DCF(Lighting)"/>
      <sheetName val="매출액(본)"/>
      <sheetName val="매출액(ADPO)"/>
      <sheetName val="매출액(Lighting)"/>
      <sheetName val="재료비(본) "/>
      <sheetName val="재료비(Lighting)"/>
      <sheetName val="재료비(ADPO)"/>
      <sheetName val="제조경비(공통)"/>
      <sheetName val="매출원가(본)"/>
      <sheetName val="매출원가(ADPO)"/>
      <sheetName val="매출원가(Lighting)"/>
      <sheetName val="HR(공통)"/>
      <sheetName val="SG&amp;A(공통)"/>
      <sheetName val="SG&amp;A(본)"/>
      <sheetName val="SG&amp;A(ADPO)"/>
      <sheetName val="SG&amp;A(lighting)"/>
      <sheetName val="WC_회전율계산"/>
      <sheetName val="WC(본)"/>
      <sheetName val="WC(Lighting)"/>
      <sheetName val="WC(ADPO)"/>
      <sheetName val="CapEx&amp;Dep(본)"/>
      <sheetName val="CapEx&amp;Dep (Lighting)"/>
      <sheetName val="CapEx&amp;Dep (ADPO)"/>
      <sheetName val="본사상각비"/>
      <sheetName val="ADPO상각비"/>
      <sheetName val="Lighting상각비"/>
      <sheetName val="NOA&amp;IBD(공통)"/>
      <sheetName val="사업부별과거FS&gt;&gt;"/>
      <sheetName val="과거사업부별PL"/>
      <sheetName val="MS_AD_OLED"/>
      <sheetName val="MS_Lighting"/>
      <sheetName val="PL_Lighting"/>
      <sheetName val="PL_AD_OLED"/>
      <sheetName val="FS&gt;&gt;"/>
      <sheetName val="전사_BS"/>
      <sheetName val="전사_IS"/>
      <sheetName val="전사_MS"/>
      <sheetName val="Data&gt;&gt;"/>
      <sheetName val="연구개발비정리"/>
      <sheetName val="사업부별과거Data정리"/>
      <sheetName val="BP_Data정리"/>
      <sheetName val="BP&gt;&gt;"/>
      <sheetName val="BP_추정PL_CGU요약"/>
      <sheetName val="BP_추정PL_사업부별"/>
      <sheetName val="BP_인원"/>
      <sheetName val="매출_Assumptions"/>
      <sheetName val="재료비_Assumption"/>
      <sheetName val="개발비자산화"/>
      <sheetName val="재고차이-"/>
      <sheetName val="PBC&gt;&gt;"/>
      <sheetName val="_TM_매출_세부(연결단순합)"/>
      <sheetName val="과거_인원"/>
      <sheetName val="Raw&gt;&gt;"/>
      <sheetName val="PL_공시_N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>
        <row r="6">
          <cell r="L6" t="str">
            <v>Leicester</v>
          </cell>
        </row>
      </sheetData>
      <sheetData sheetId="1">
        <row r="14">
          <cell r="C14">
            <v>0.01</v>
          </cell>
        </row>
        <row r="15">
          <cell r="C1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70286836.542100742</v>
          </cell>
        </row>
      </sheetData>
      <sheetData sheetId="10"/>
      <sheetData sheetId="11"/>
      <sheetData sheetId="12">
        <row r="8">
          <cell r="G8">
            <v>27786792.49202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6">
          <cell r="C26">
            <v>0</v>
          </cell>
        </row>
      </sheetData>
      <sheetData sheetId="41">
        <row r="26">
          <cell r="C26">
            <v>9015063324</v>
          </cell>
        </row>
      </sheetData>
      <sheetData sheetId="42">
        <row r="96">
          <cell r="E96">
            <v>3525643192</v>
          </cell>
        </row>
      </sheetData>
      <sheetData sheetId="43">
        <row r="98">
          <cell r="E98">
            <v>1804039</v>
          </cell>
        </row>
      </sheetData>
      <sheetData sheetId="44"/>
      <sheetData sheetId="45"/>
      <sheetData sheetId="46">
        <row r="125">
          <cell r="J125">
            <v>382402656220</v>
          </cell>
        </row>
      </sheetData>
      <sheetData sheetId="47">
        <row r="37">
          <cell r="C37">
            <v>262658001200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유주(원)"/>
      <sheetName val="법인DATA"/>
      <sheetName val="개인DATA"/>
      <sheetName val="lead'g(原DATA)"/>
      <sheetName val="업종별lead'g"/>
      <sheetName val="타사거래집계"/>
      <sheetName val="타사거래현황"/>
      <sheetName val="이종서CR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SUM"/>
      <sheetName val="을지-가로"/>
      <sheetName val="을지-세로"/>
      <sheetName val="FRT_O"/>
      <sheetName val="FAB_I"/>
      <sheetName val="공용정보"/>
      <sheetName val="BOK PL2003-12"/>
      <sheetName val="전체현황"/>
      <sheetName val="첨부서류"/>
      <sheetName val="①FABII"/>
      <sheetName val="FAB"/>
      <sheetName val="HISTORICAL"/>
      <sheetName val="FORECASTING"/>
      <sheetName val="부서CODE"/>
      <sheetName val="ASIC08-W-SPEC-MO"/>
      <sheetName val="M-MG1"/>
      <sheetName val="소특"/>
      <sheetName val="외화금융(97-03)"/>
      <sheetName val="소유주(원)"/>
      <sheetName val="수량산출서"/>
      <sheetName val="유화"/>
      <sheetName val="기타"/>
      <sheetName val="유통망계획"/>
      <sheetName val="POINT_DATA"/>
      <sheetName val="MAP_DATA"/>
      <sheetName val="PUMP"/>
      <sheetName val="통계자료"/>
      <sheetName val="Kind"/>
      <sheetName val="Lookup"/>
      <sheetName val="출하_매출 LIST"/>
      <sheetName val="---FAB#1업무일지---"/>
      <sheetName val="경영계획"/>
      <sheetName val=" 견적서"/>
      <sheetName val="직종인원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"/>
      <sheetName val="COVER "/>
      <sheetName val="예금"/>
      <sheetName val="매출채권"/>
      <sheetName val="미수금"/>
      <sheetName val="선급금"/>
      <sheetName val="미지급"/>
      <sheetName val="예수금"/>
      <sheetName val="영업외수익"/>
      <sheetName val="영업외비용"/>
      <sheetName val="4대경비 명세"/>
      <sheetName val="현장"/>
      <sheetName val="노임단가"/>
      <sheetName val="Sheet1"/>
      <sheetName val="수입"/>
      <sheetName val="도급잔고내역"/>
      <sheetName val="차액보증"/>
      <sheetName val="차수"/>
      <sheetName val="골조시행"/>
      <sheetName val="2002년요약"/>
      <sheetName val="B767"/>
      <sheetName val="인건비"/>
      <sheetName val="주관사업"/>
      <sheetName val="토목내역"/>
      <sheetName val="PUMP"/>
      <sheetName val="감가상각"/>
      <sheetName val="현장일반사항"/>
      <sheetName val="일위대가"/>
      <sheetName val="대비"/>
      <sheetName val="을"/>
      <sheetName val="EACT10"/>
      <sheetName val="CAT_5"/>
      <sheetName val="CP-E2 (품셈표)"/>
      <sheetName val="조경"/>
      <sheetName val="TEL"/>
      <sheetName val="청산공사"/>
      <sheetName val="기성수금(단단위)"/>
      <sheetName val="경비2내역"/>
      <sheetName val="SG"/>
      <sheetName val="일반"/>
      <sheetName val="보도경계블럭"/>
      <sheetName val="sort"/>
      <sheetName val="경영계획"/>
      <sheetName val="채권(하반기)"/>
      <sheetName val="당좌차월"/>
      <sheetName val="RO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1"/>
      <sheetName val="Library Procedures2"/>
      <sheetName val="Library Procedures3 "/>
      <sheetName val="Library Procedures4"/>
      <sheetName val="Library Procedures5"/>
      <sheetName val="Library Procedures6"/>
      <sheetName val="Results Template"/>
      <sheetName val="ToD Template"/>
      <sheetName val="Menu Master"/>
      <sheetName val="Targeted Testing Master"/>
      <sheetName val="Non-Statistical Sampling Master"/>
      <sheetName val="Suppl Non-Stat Sample Master"/>
      <sheetName val="Accept Reject Master"/>
      <sheetName val="First Sample Results Master"/>
      <sheetName val="Global Data"/>
      <sheetName val="INVENTORY"/>
      <sheetName val="채권(하반기)"/>
      <sheetName val="(0915완료)001 - Cash_박세희_0828"/>
      <sheetName val="임대"/>
      <sheetName val="Currency"/>
      <sheetName val="Non-Statistical Sampling"/>
      <sheetName val="AR Drop Downs"/>
      <sheetName val="DropDown"/>
      <sheetName val="기계장치"/>
      <sheetName val="108.수선비"/>
      <sheetName val="controll"/>
      <sheetName val="Beforesyy"/>
      <sheetName val="ins"/>
      <sheetName val=" 견적서"/>
      <sheetName val="당기 명세"/>
      <sheetName val="현금"/>
      <sheetName val="dg-VTu"/>
      <sheetName val="Gen Input"/>
      <sheetName val="Billing &amp; Collection"/>
      <sheetName val="Report"/>
      <sheetName val="제조원가(확인)"/>
      <sheetName val="미지급비용"/>
      <sheetName val="3. PI Employee data"/>
      <sheetName val="1. Setup"/>
      <sheetName val="Assumptions"/>
      <sheetName val="차액보증"/>
      <sheetName val="수입"/>
      <sheetName val="경영계획"/>
      <sheetName val="선급금"/>
      <sheetName val="626TD(COLOR)"/>
      <sheetName val="HISTORICAL"/>
      <sheetName val="FORECASTING"/>
      <sheetName val="11"/>
      <sheetName val="Library_Procedures1"/>
      <sheetName val="Library_Procedures2"/>
      <sheetName val="Library_Procedures3_"/>
      <sheetName val="Library_Procedures4"/>
      <sheetName val="Library_Procedures5"/>
      <sheetName val="Library_Procedures6"/>
      <sheetName val="Results_Template"/>
      <sheetName val="ToD_Template"/>
      <sheetName val="Menu_Master"/>
      <sheetName val="Targeted_Testing_Master"/>
      <sheetName val="Non-Statistical_Sampling_Master"/>
      <sheetName val="Suppl_Non-Stat_Sample_Master"/>
      <sheetName val="Accept_Reject_Master"/>
      <sheetName val="First_Sample_Results_Master"/>
      <sheetName val="Global_Data"/>
      <sheetName val="(0915완료)001_-_Cash_박세희_0828"/>
      <sheetName val="Non-Statistical_Sampling"/>
      <sheetName val="AR_Drop_Downs"/>
    </sheetNames>
    <sheetDataSet>
      <sheetData sheetId="0"/>
      <sheetData sheetId="1"/>
      <sheetData sheetId="2"/>
      <sheetData sheetId="3"/>
      <sheetData sheetId="4">
        <row r="92">
          <cell r="B92" t="str">
            <v xml:space="preserve">   ?</v>
          </cell>
        </row>
      </sheetData>
      <sheetData sheetId="5"/>
      <sheetData sheetId="6">
        <row r="50">
          <cell r="C50" t="str">
            <v xml:space="preserve">   ?</v>
          </cell>
        </row>
      </sheetData>
      <sheetData sheetId="7"/>
      <sheetData sheetId="8"/>
      <sheetData sheetId="9"/>
      <sheetData sheetId="10">
        <row r="50">
          <cell r="C50" t="str">
            <v xml:space="preserve">   ?</v>
          </cell>
        </row>
        <row r="63">
          <cell r="C63">
            <v>1</v>
          </cell>
        </row>
      </sheetData>
      <sheetData sheetId="11"/>
      <sheetData sheetId="12"/>
      <sheetData sheetId="13"/>
      <sheetData sheetId="14">
        <row r="50">
          <cell r="C50" t="str">
            <v xml:space="preserve">   ?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>
        <row r="92">
          <cell r="B92" t="str">
            <v xml:space="preserve">   ?</v>
          </cell>
        </row>
      </sheetData>
      <sheetData sheetId="53"/>
      <sheetData sheetId="54">
        <row r="50">
          <cell r="C50" t="str">
            <v xml:space="preserve">   ?</v>
          </cell>
        </row>
      </sheetData>
      <sheetData sheetId="55"/>
      <sheetData sheetId="56"/>
      <sheetData sheetId="57"/>
      <sheetData sheetId="58">
        <row r="50">
          <cell r="C50" t="str">
            <v xml:space="preserve">   ?</v>
          </cell>
        </row>
      </sheetData>
      <sheetData sheetId="59"/>
      <sheetData sheetId="60"/>
      <sheetData sheetId="61"/>
      <sheetData sheetId="62">
        <row r="50">
          <cell r="C50" t="str">
            <v xml:space="preserve">   ?</v>
          </cell>
        </row>
      </sheetData>
      <sheetData sheetId="63"/>
      <sheetData sheetId="64"/>
      <sheetData sheetId="65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(2)"/>
      <sheetName val="Sheet1"/>
      <sheetName val="GL비교"/>
      <sheetName val="GLS비교"/>
      <sheetName val="소유주(원)"/>
      <sheetName val="업체재료비"/>
      <sheetName val="full_2_"/>
      <sheetName val="full _2_"/>
      <sheetName val="3"/>
      <sheetName val="626TD(COLOR)"/>
      <sheetName val="1.변경범위"/>
      <sheetName val="C)_x0000_없음(&amp;O)_x0000_키(&amp;K): Ctrl+Shift+_x0000_범주"/>
      <sheetName val="BUS제원1"/>
      <sheetName val="2.대외공문"/>
      <sheetName val="Input Sheet"/>
      <sheetName val="기초자료"/>
      <sheetName val="1_변경범위"/>
      <sheetName val="SEMI"/>
      <sheetName val="CVT산정"/>
      <sheetName val="GK차체EO-CUT전"/>
      <sheetName val="C)"/>
      <sheetName val="TCA"/>
      <sheetName val="주행"/>
      <sheetName val="626TD"/>
      <sheetName val="Macro1"/>
      <sheetName val="재료비"/>
      <sheetName val="신규DEP"/>
      <sheetName val="LDC"/>
      <sheetName val="Sheet14"/>
      <sheetName val="Sheet15"/>
      <sheetName val="간이연락"/>
      <sheetName val="원단위"/>
      <sheetName val="2109-1091"/>
      <sheetName val="2075-Q011"/>
      <sheetName val="RD제품개발투자비(매가)"/>
      <sheetName val="대외공문"/>
      <sheetName val="Sheet18"/>
      <sheetName val="11"/>
      <sheetName val="Code"/>
      <sheetName val=""/>
      <sheetName val="관람석제출"/>
      <sheetName val="매출DATA"/>
      <sheetName val="채권(하반기)"/>
      <sheetName val="7"/>
      <sheetName val="C)?없음(&amp;O)?키(&amp;K): Ctrl+Shift+?범주"/>
      <sheetName val="재료비합계"/>
      <sheetName val="&amp;B)_x0000__x0000__x0016__x0004_Ā_x0008_াd_x0002__x0000_뫀ﻘ覰ﶠ믯_x0000__x0000_̀耀ࠀ_x0000__x0000_嘁_x0000_絚_x0000__x0000_"/>
    </sheetNames>
    <sheetDataSet>
      <sheetData sheetId="0">
        <row r="6">
          <cell r="C6" t="str">
            <v>2.0 β</v>
          </cell>
        </row>
        <row r="7">
          <cell r="C7" t="str">
            <v>5 M/T</v>
          </cell>
        </row>
        <row r="8">
          <cell r="C8" t="str">
            <v>O</v>
          </cell>
        </row>
        <row r="9">
          <cell r="C9" t="str">
            <v>O</v>
          </cell>
        </row>
        <row r="10">
          <cell r="C10" t="str">
            <v>60AH</v>
          </cell>
        </row>
        <row r="11">
          <cell r="C11" t="str">
            <v>CLUTCH LOCK</v>
          </cell>
        </row>
        <row r="12">
          <cell r="C12" t="str">
            <v>AL 6.0J*15</v>
          </cell>
        </row>
        <row r="13">
          <cell r="C13" t="str">
            <v>205/75R15</v>
          </cell>
        </row>
        <row r="14">
          <cell r="C14" t="str">
            <v>3-SPOKE URETHANE</v>
          </cell>
        </row>
        <row r="15">
          <cell r="C15" t="str">
            <v>DRIVER</v>
          </cell>
        </row>
        <row r="17">
          <cell r="C17" t="str">
            <v>BODY</v>
          </cell>
        </row>
        <row r="18">
          <cell r="C18" t="str">
            <v>S</v>
          </cell>
        </row>
        <row r="19">
          <cell r="C19" t="str">
            <v>S</v>
          </cell>
        </row>
        <row r="20">
          <cell r="C20" t="str">
            <v>ECM</v>
          </cell>
        </row>
        <row r="21">
          <cell r="C21" t="str">
            <v>-</v>
          </cell>
        </row>
        <row r="22">
          <cell r="C22" t="str">
            <v>-</v>
          </cell>
        </row>
        <row r="24">
          <cell r="C24" t="str">
            <v>TINTED</v>
          </cell>
        </row>
        <row r="25">
          <cell r="C25" t="str">
            <v>TINTED</v>
          </cell>
        </row>
        <row r="26">
          <cell r="C26" t="str">
            <v>TINTED</v>
          </cell>
        </row>
        <row r="27">
          <cell r="C27" t="str">
            <v>TINTED</v>
          </cell>
        </row>
        <row r="28">
          <cell r="C28" t="str">
            <v>BODY</v>
          </cell>
        </row>
        <row r="30">
          <cell r="C30" t="str">
            <v>ELEC,HEATED</v>
          </cell>
        </row>
        <row r="31">
          <cell r="C31" t="str">
            <v>ELEC,HEATED</v>
          </cell>
        </row>
        <row r="32">
          <cell r="C32" t="str">
            <v>BODY</v>
          </cell>
        </row>
        <row r="33">
          <cell r="C33" t="str">
            <v>FULL</v>
          </cell>
        </row>
        <row r="34">
          <cell r="C34" t="str">
            <v>UP/DOWN TILT</v>
          </cell>
        </row>
        <row r="35">
          <cell r="C35" t="str">
            <v>RECLIN'G</v>
          </cell>
        </row>
        <row r="36">
          <cell r="C36" t="str">
            <v>L/SUPPORT(DR'S)</v>
          </cell>
        </row>
        <row r="37">
          <cell r="C37" t="str">
            <v>UNDER TRAY</v>
          </cell>
        </row>
        <row r="38">
          <cell r="C38" t="str">
            <v>UP/DOWN TILT</v>
          </cell>
        </row>
        <row r="39">
          <cell r="C39" t="str">
            <v>RECLIN'G</v>
          </cell>
        </row>
        <row r="40">
          <cell r="C40" t="str">
            <v>FRT</v>
          </cell>
        </row>
        <row r="41">
          <cell r="C41" t="str">
            <v>-</v>
          </cell>
        </row>
        <row r="42">
          <cell r="C42" t="str">
            <v>-</v>
          </cell>
        </row>
        <row r="43">
          <cell r="C43" t="str">
            <v>S</v>
          </cell>
        </row>
        <row r="44">
          <cell r="C44" t="str">
            <v>S</v>
          </cell>
        </row>
        <row r="46">
          <cell r="C46" t="str">
            <v>O</v>
          </cell>
        </row>
        <row r="47">
          <cell r="C47" t="str">
            <v>S</v>
          </cell>
        </row>
        <row r="49">
          <cell r="C49" t="str">
            <v>-</v>
          </cell>
        </row>
        <row r="50">
          <cell r="C50" t="str">
            <v>RADIO+CASS+CD</v>
          </cell>
        </row>
        <row r="51">
          <cell r="C51" t="str">
            <v>POWER</v>
          </cell>
        </row>
        <row r="52">
          <cell r="C52">
            <v>6</v>
          </cell>
        </row>
        <row r="53">
          <cell r="C53" t="str">
            <v>-</v>
          </cell>
        </row>
        <row r="55">
          <cell r="C55" t="str">
            <v>-</v>
          </cell>
        </row>
        <row r="56">
          <cell r="C56" t="str">
            <v>-</v>
          </cell>
        </row>
        <row r="57">
          <cell r="C57" t="str">
            <v>FATC</v>
          </cell>
        </row>
        <row r="58">
          <cell r="C58" t="str">
            <v>AIR FILTER</v>
          </cell>
        </row>
        <row r="59">
          <cell r="C59" t="str">
            <v>FULL AUTO</v>
          </cell>
        </row>
        <row r="60">
          <cell r="C60" t="str">
            <v>S</v>
          </cell>
        </row>
        <row r="61">
          <cell r="C61" t="str">
            <v>S</v>
          </cell>
        </row>
        <row r="62">
          <cell r="C6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표손익"/>
      <sheetName val="xxxxxx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표지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대차대조표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R台손익"/>
      <sheetName val="full (2)"/>
    </sheetNames>
    <sheetDataSet>
      <sheetData sheetId="0"/>
      <sheetData sheetId="1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현금흐름표"/>
      <sheetName val="7월현금흐름표[백만단위]"/>
      <sheetName val="7월현금흐름표[천단위]"/>
      <sheetName val="8월현금흐름표"/>
      <sheetName val="8월현금흐름표 (백만단위)"/>
      <sheetName val="9월현금흐름표[백만단위]"/>
      <sheetName val="10월현금흐름표[백만단위]"/>
      <sheetName val="11월현금흐름표[백만단위]"/>
      <sheetName val="현금흐름표[10월]"/>
      <sheetName val="현금흐름표[11월]"/>
      <sheetName val="Sheet5"/>
      <sheetName val="Sheet4"/>
      <sheetName val="Sheet3"/>
      <sheetName val="Sheet2"/>
      <sheetName val="Sheet1"/>
      <sheetName val="현금"/>
      <sheetName val="재무가정"/>
      <sheetName val="DATA"/>
      <sheetName val=" 견적서"/>
      <sheetName val="받check"/>
      <sheetName val="처분집계파일"/>
      <sheetName val="Beforesyy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 xml:space="preserve"> 현 금 흐 름 표 </v>
          </cell>
        </row>
        <row r="3">
          <cell r="A3" t="str">
            <v xml:space="preserve">제44기 :  1998년 8월 1일부터 1998년 8월 31일까지      </v>
          </cell>
        </row>
        <row r="5">
          <cell r="A5" t="str">
            <v>금호전기주식회사</v>
          </cell>
          <cell r="F5" t="str">
            <v>( 단위 : 원 )</v>
          </cell>
          <cell r="H5" t="str">
            <v>( 단위 : 원 )</v>
          </cell>
        </row>
        <row r="6">
          <cell r="A6" t="str">
            <v>과           목</v>
          </cell>
          <cell r="E6" t="str">
            <v>9 8 년  8 월</v>
          </cell>
          <cell r="G6" t="str">
            <v>제   43   (전)   기</v>
          </cell>
        </row>
        <row r="7">
          <cell r="E7" t="str">
            <v>금               액</v>
          </cell>
          <cell r="G7" t="str">
            <v>금              액</v>
          </cell>
        </row>
        <row r="8">
          <cell r="A8" t="str">
            <v xml:space="preserve"> Ⅰ. 영업활동으로 인한 현금흐름</v>
          </cell>
          <cell r="F8">
            <v>-281099472</v>
          </cell>
          <cell r="H8">
            <v>13974445942</v>
          </cell>
        </row>
        <row r="9">
          <cell r="A9" t="str">
            <v xml:space="preserve">   1. 당 기 순 이 익</v>
          </cell>
          <cell r="F9">
            <v>-1791963614</v>
          </cell>
          <cell r="H9">
            <v>846598851</v>
          </cell>
        </row>
        <row r="10">
          <cell r="A10" t="str">
            <v xml:space="preserve">   2. 현금의 유출이 없는 비용등의</v>
          </cell>
        </row>
        <row r="11">
          <cell r="A11" t="str">
            <v xml:space="preserve">      가산  </v>
          </cell>
          <cell r="F11">
            <v>723832720</v>
          </cell>
          <cell r="H11">
            <v>9586913563</v>
          </cell>
        </row>
        <row r="12">
          <cell r="B12" t="str">
            <v>1.</v>
          </cell>
          <cell r="C12" t="str">
            <v>대손상각</v>
          </cell>
          <cell r="E12">
            <v>0</v>
          </cell>
          <cell r="G12">
            <v>1117342009</v>
          </cell>
        </row>
        <row r="13">
          <cell r="B13" t="str">
            <v>2.</v>
          </cell>
          <cell r="C13" t="str">
            <v>감가상각</v>
          </cell>
          <cell r="E13">
            <v>502455988</v>
          </cell>
          <cell r="G13">
            <v>4272596347</v>
          </cell>
        </row>
        <row r="14">
          <cell r="B14" t="str">
            <v>3.</v>
          </cell>
          <cell r="C14" t="str">
            <v>퇴직급여충당금전입액</v>
          </cell>
          <cell r="E14">
            <v>50336427</v>
          </cell>
          <cell r="G14">
            <v>1572343885</v>
          </cell>
        </row>
        <row r="15">
          <cell r="B15" t="str">
            <v>4.</v>
          </cell>
          <cell r="C15" t="str">
            <v>단체퇴직보험충당금전입액</v>
          </cell>
          <cell r="E15">
            <v>0</v>
          </cell>
          <cell r="G15">
            <v>1859863354</v>
          </cell>
        </row>
        <row r="16">
          <cell r="B16" t="str">
            <v>5.</v>
          </cell>
          <cell r="C16" t="str">
            <v>영업권상각</v>
          </cell>
          <cell r="E16">
            <v>0</v>
          </cell>
          <cell r="G16">
            <v>1553119</v>
          </cell>
        </row>
        <row r="17">
          <cell r="B17" t="str">
            <v>6.</v>
          </cell>
          <cell r="C17" t="str">
            <v>공업소유권상각</v>
          </cell>
          <cell r="E17">
            <v>0</v>
          </cell>
          <cell r="G17">
            <v>4401239</v>
          </cell>
        </row>
        <row r="18">
          <cell r="B18" t="str">
            <v>7.</v>
          </cell>
          <cell r="C18" t="str">
            <v>기타무형고정자산상각</v>
          </cell>
          <cell r="E18">
            <v>0</v>
          </cell>
          <cell r="G18">
            <v>11094400</v>
          </cell>
        </row>
        <row r="19">
          <cell r="B19" t="str">
            <v>8.</v>
          </cell>
          <cell r="C19" t="str">
            <v>이연자산상각</v>
          </cell>
          <cell r="E19">
            <v>113744454</v>
          </cell>
          <cell r="G19">
            <v>85246136</v>
          </cell>
        </row>
        <row r="20">
          <cell r="B20" t="str">
            <v>9.</v>
          </cell>
          <cell r="C20" t="str">
            <v>외화환산손실</v>
          </cell>
          <cell r="E20">
            <v>0</v>
          </cell>
          <cell r="G20">
            <v>175403112</v>
          </cell>
        </row>
        <row r="21">
          <cell r="B21" t="str">
            <v>10.</v>
          </cell>
          <cell r="C21" t="str">
            <v>재고자산감모손실</v>
          </cell>
          <cell r="E21">
            <v>0</v>
          </cell>
          <cell r="G21">
            <v>30731844</v>
          </cell>
        </row>
        <row r="22">
          <cell r="B22" t="str">
            <v>11.</v>
          </cell>
          <cell r="C22" t="str">
            <v>유가증권처분손실</v>
          </cell>
          <cell r="E22">
            <v>44920112</v>
          </cell>
          <cell r="G22">
            <v>6450000</v>
          </cell>
        </row>
        <row r="23">
          <cell r="B23" t="str">
            <v>12.</v>
          </cell>
          <cell r="C23" t="str">
            <v>유형자산처분손실</v>
          </cell>
          <cell r="E23">
            <v>12375739</v>
          </cell>
          <cell r="G23">
            <v>25287056</v>
          </cell>
        </row>
        <row r="24">
          <cell r="B24" t="str">
            <v>13.</v>
          </cell>
          <cell r="C24" t="str">
            <v>사채할인발행차금상각</v>
          </cell>
          <cell r="E24">
            <v>0</v>
          </cell>
          <cell r="G24">
            <v>424601062</v>
          </cell>
        </row>
        <row r="25">
          <cell r="B25" t="str">
            <v>14.</v>
          </cell>
          <cell r="C25" t="str">
            <v>건설가계정의소모품비대체</v>
          </cell>
          <cell r="E25">
            <v>0</v>
          </cell>
        </row>
        <row r="26">
          <cell r="B26" t="str">
            <v>15.</v>
          </cell>
          <cell r="C26" t="str">
            <v>유가증권평가손실</v>
          </cell>
          <cell r="E26">
            <v>0</v>
          </cell>
        </row>
        <row r="27">
          <cell r="A27" t="str">
            <v xml:space="preserve">   3. 현금의 유입이 없는 수익등의</v>
          </cell>
        </row>
        <row r="28">
          <cell r="A28" t="str">
            <v xml:space="preserve">      차감  </v>
          </cell>
          <cell r="F28">
            <v>176160</v>
          </cell>
          <cell r="H28">
            <v>171945382</v>
          </cell>
        </row>
        <row r="29">
          <cell r="B29" t="str">
            <v>1.</v>
          </cell>
          <cell r="C29" t="str">
            <v>외화환산이익</v>
          </cell>
          <cell r="E29">
            <v>0</v>
          </cell>
          <cell r="G29">
            <v>148939</v>
          </cell>
        </row>
        <row r="30">
          <cell r="B30">
            <v>2</v>
          </cell>
          <cell r="C30" t="str">
            <v>유형자산처분이익</v>
          </cell>
          <cell r="E30">
            <v>176160</v>
          </cell>
        </row>
        <row r="31">
          <cell r="B31" t="str">
            <v>3.</v>
          </cell>
          <cell r="C31" t="str">
            <v xml:space="preserve">법인세등 추납액 </v>
          </cell>
          <cell r="G31">
            <v>171796443</v>
          </cell>
        </row>
        <row r="32">
          <cell r="B32">
            <v>2</v>
          </cell>
          <cell r="C32" t="str">
            <v>유형자산처분이익</v>
          </cell>
          <cell r="E32">
            <v>0</v>
          </cell>
        </row>
        <row r="33">
          <cell r="A33" t="str">
            <v xml:space="preserve">   4. 영업활동으로 인한 자산·부채의</v>
          </cell>
        </row>
        <row r="34">
          <cell r="A34" t="str">
            <v xml:space="preserve">      변동  </v>
          </cell>
          <cell r="F34">
            <v>787207582</v>
          </cell>
          <cell r="H34">
            <v>3712878910</v>
          </cell>
        </row>
        <row r="35">
          <cell r="B35" t="str">
            <v>1.</v>
          </cell>
          <cell r="C35" t="str">
            <v>매출채권의 감소</v>
          </cell>
          <cell r="E35">
            <v>2143301308</v>
          </cell>
          <cell r="G35">
            <v>-2622641519</v>
          </cell>
        </row>
        <row r="36">
          <cell r="C36" t="str">
            <v>가.</v>
          </cell>
          <cell r="D36" t="str">
            <v>외상매출금</v>
          </cell>
          <cell r="E36">
            <v>1040734883</v>
          </cell>
          <cell r="G36">
            <v>-2923573094</v>
          </cell>
        </row>
        <row r="37">
          <cell r="C37" t="str">
            <v>나.</v>
          </cell>
          <cell r="D37" t="str">
            <v>받을어음</v>
          </cell>
          <cell r="E37">
            <v>1172258248</v>
          </cell>
          <cell r="G37">
            <v>432676360</v>
          </cell>
        </row>
        <row r="38">
          <cell r="C38" t="str">
            <v>다.</v>
          </cell>
          <cell r="D38" t="str">
            <v>부도어음</v>
          </cell>
          <cell r="E38">
            <v>-69691823</v>
          </cell>
          <cell r="G38">
            <v>-131744785</v>
          </cell>
        </row>
        <row r="39">
          <cell r="B39" t="str">
            <v>2.</v>
          </cell>
          <cell r="C39" t="str">
            <v>재고자산의 감소</v>
          </cell>
          <cell r="E39">
            <v>1117859116</v>
          </cell>
          <cell r="G39">
            <v>7025889421</v>
          </cell>
        </row>
        <row r="40">
          <cell r="C40" t="str">
            <v>가.</v>
          </cell>
          <cell r="D40" t="str">
            <v>상품</v>
          </cell>
          <cell r="E40">
            <v>48673204</v>
          </cell>
          <cell r="G40">
            <v>3390295942</v>
          </cell>
        </row>
        <row r="41">
          <cell r="C41" t="str">
            <v>나.</v>
          </cell>
          <cell r="D41" t="str">
            <v>제품</v>
          </cell>
          <cell r="E41">
            <v>1145531160</v>
          </cell>
          <cell r="G41">
            <v>1629629593</v>
          </cell>
        </row>
        <row r="42">
          <cell r="C42" t="str">
            <v>다.</v>
          </cell>
          <cell r="D42" t="str">
            <v>재공품</v>
          </cell>
          <cell r="E42">
            <v>-117947575</v>
          </cell>
          <cell r="G42">
            <v>478070410</v>
          </cell>
        </row>
        <row r="43">
          <cell r="C43" t="str">
            <v>라.</v>
          </cell>
          <cell r="D43" t="str">
            <v>원재료</v>
          </cell>
          <cell r="E43">
            <v>93762416</v>
          </cell>
          <cell r="G43">
            <v>1467166628</v>
          </cell>
        </row>
        <row r="44">
          <cell r="C44" t="str">
            <v>마.</v>
          </cell>
          <cell r="D44" t="str">
            <v>저장품</v>
          </cell>
          <cell r="E44">
            <v>-4227837</v>
          </cell>
          <cell r="G44">
            <v>-9119534</v>
          </cell>
        </row>
        <row r="45">
          <cell r="C45" t="str">
            <v>바.</v>
          </cell>
          <cell r="D45" t="str">
            <v>미착품 외</v>
          </cell>
          <cell r="E45">
            <v>-47932252</v>
          </cell>
          <cell r="G45">
            <v>69846382</v>
          </cell>
        </row>
        <row r="46">
          <cell r="B46" t="str">
            <v>3.</v>
          </cell>
          <cell r="C46" t="str">
            <v>미수수익 감소</v>
          </cell>
          <cell r="E46">
            <v>42012083</v>
          </cell>
          <cell r="G46">
            <v>-93498398</v>
          </cell>
        </row>
        <row r="47">
          <cell r="B47" t="str">
            <v>4.</v>
          </cell>
          <cell r="C47" t="str">
            <v>선급금 증가</v>
          </cell>
          <cell r="E47">
            <v>-47491959</v>
          </cell>
          <cell r="G47">
            <v>-23003044</v>
          </cell>
        </row>
        <row r="48">
          <cell r="B48" t="str">
            <v>5.</v>
          </cell>
          <cell r="C48" t="str">
            <v xml:space="preserve">선급비용 증가 </v>
          </cell>
          <cell r="E48">
            <v>-218791883</v>
          </cell>
          <cell r="G48">
            <v>-60413957</v>
          </cell>
        </row>
        <row r="49">
          <cell r="B49" t="str">
            <v>6.</v>
          </cell>
          <cell r="C49" t="str">
            <v>매입채무 감소</v>
          </cell>
          <cell r="E49">
            <v>-1946004112</v>
          </cell>
          <cell r="G49">
            <v>81624142</v>
          </cell>
        </row>
        <row r="50">
          <cell r="C50" t="str">
            <v>가.</v>
          </cell>
          <cell r="D50" t="str">
            <v>외상매입금</v>
          </cell>
          <cell r="E50">
            <v>-523625873</v>
          </cell>
          <cell r="G50">
            <v>958929419</v>
          </cell>
        </row>
        <row r="51">
          <cell r="C51" t="str">
            <v>나.</v>
          </cell>
          <cell r="D51" t="str">
            <v>지급어음</v>
          </cell>
          <cell r="E51">
            <v>-1422378239</v>
          </cell>
          <cell r="G51">
            <v>-877305277</v>
          </cell>
        </row>
        <row r="52">
          <cell r="B52" t="str">
            <v>7.</v>
          </cell>
          <cell r="C52" t="str">
            <v>선수금 감소</v>
          </cell>
          <cell r="E52">
            <v>-29498783</v>
          </cell>
          <cell r="G52">
            <v>569250995</v>
          </cell>
        </row>
        <row r="53">
          <cell r="B53" t="str">
            <v>8.</v>
          </cell>
          <cell r="C53" t="str">
            <v>예수금 증가</v>
          </cell>
          <cell r="E53">
            <v>289016261</v>
          </cell>
          <cell r="G53">
            <v>-227067400</v>
          </cell>
        </row>
        <row r="54">
          <cell r="B54" t="str">
            <v>9.</v>
          </cell>
          <cell r="C54" t="str">
            <v>예수제세 증가</v>
          </cell>
          <cell r="E54">
            <v>399988450</v>
          </cell>
        </row>
        <row r="55">
          <cell r="B55" t="str">
            <v>10.</v>
          </cell>
          <cell r="C55" t="str">
            <v>미지급비용 감소</v>
          </cell>
          <cell r="E55">
            <v>-687627739</v>
          </cell>
          <cell r="G55">
            <v>420714403</v>
          </cell>
        </row>
        <row r="56">
          <cell r="B56" t="str">
            <v>11.</v>
          </cell>
          <cell r="C56" t="str">
            <v>미지급법인세 증가</v>
          </cell>
          <cell r="G56">
            <v>-129697012</v>
          </cell>
        </row>
        <row r="57">
          <cell r="B57" t="str">
            <v>12.</v>
          </cell>
          <cell r="C57" t="str">
            <v>퇴직금의 지급</v>
          </cell>
          <cell r="E57">
            <v>-254036460</v>
          </cell>
          <cell r="G57">
            <v>-1023586300</v>
          </cell>
        </row>
        <row r="58">
          <cell r="B58" t="str">
            <v>13.</v>
          </cell>
          <cell r="C58" t="str">
            <v>국민연금전환금의 증가</v>
          </cell>
          <cell r="E58">
            <v>-21518700</v>
          </cell>
          <cell r="G58">
            <v>-204692421</v>
          </cell>
        </row>
        <row r="59">
          <cell r="A59" t="str">
            <v xml:space="preserve"> Ⅱ. 투자활동으로 인한 현금흐름</v>
          </cell>
          <cell r="F59">
            <v>2311468370</v>
          </cell>
          <cell r="H59">
            <v>-15119950661</v>
          </cell>
        </row>
        <row r="60">
          <cell r="A60" t="str">
            <v xml:space="preserve">   1.투자활동으로 인한 현금유입액</v>
          </cell>
          <cell r="F60">
            <v>2550884116</v>
          </cell>
          <cell r="H60">
            <v>1895467972</v>
          </cell>
        </row>
        <row r="61">
          <cell r="B61" t="str">
            <v>1.</v>
          </cell>
          <cell r="C61" t="str">
            <v>유동자산의 감소</v>
          </cell>
          <cell r="E61">
            <v>0</v>
          </cell>
          <cell r="G61">
            <v>1840719987</v>
          </cell>
        </row>
        <row r="62">
          <cell r="C62" t="str">
            <v>가.</v>
          </cell>
          <cell r="D62" t="str">
            <v>종업원단기채권의 회수</v>
          </cell>
          <cell r="E62">
            <v>0</v>
          </cell>
          <cell r="G62">
            <v>421262200</v>
          </cell>
        </row>
        <row r="63">
          <cell r="C63" t="str">
            <v>나.</v>
          </cell>
          <cell r="D63" t="str">
            <v>유가증권의 처분</v>
          </cell>
          <cell r="E63">
            <v>0</v>
          </cell>
          <cell r="G63">
            <v>1378045200</v>
          </cell>
        </row>
        <row r="64">
          <cell r="C64" t="str">
            <v>다.</v>
          </cell>
          <cell r="D64" t="str">
            <v>미수금의 감소</v>
          </cell>
          <cell r="E64">
            <v>0</v>
          </cell>
          <cell r="G64">
            <v>41412587</v>
          </cell>
        </row>
        <row r="65">
          <cell r="B65" t="str">
            <v>2.</v>
          </cell>
          <cell r="C65" t="str">
            <v>투자자산의 감소</v>
          </cell>
          <cell r="E65">
            <v>2526924116</v>
          </cell>
          <cell r="G65">
            <v>39835266</v>
          </cell>
        </row>
        <row r="66">
          <cell r="C66" t="str">
            <v>가.</v>
          </cell>
          <cell r="D66" t="str">
            <v>장기성예금의 감소</v>
          </cell>
          <cell r="E66">
            <v>0</v>
          </cell>
        </row>
        <row r="67">
          <cell r="C67" t="str">
            <v>나.</v>
          </cell>
          <cell r="D67" t="str">
            <v>보증금의 감소</v>
          </cell>
          <cell r="E67">
            <v>8930916</v>
          </cell>
        </row>
        <row r="68">
          <cell r="E68">
            <v>0</v>
          </cell>
        </row>
        <row r="69">
          <cell r="C69" t="str">
            <v>다.</v>
          </cell>
          <cell r="D69" t="str">
            <v>종업원장기대여금의 감소</v>
          </cell>
          <cell r="E69">
            <v>67993200</v>
          </cell>
          <cell r="G69">
            <v>25849666</v>
          </cell>
        </row>
        <row r="70">
          <cell r="C70" t="str">
            <v>라.</v>
          </cell>
          <cell r="D70" t="str">
            <v>특정현금과예금의 감소</v>
          </cell>
          <cell r="E70">
            <v>0</v>
          </cell>
          <cell r="G70">
            <v>13985600</v>
          </cell>
        </row>
        <row r="71">
          <cell r="C71" t="str">
            <v>마.</v>
          </cell>
          <cell r="D71" t="str">
            <v>단체퇴직보험 감소</v>
          </cell>
          <cell r="E71">
            <v>0</v>
          </cell>
          <cell r="G71">
            <v>0</v>
          </cell>
        </row>
        <row r="72">
          <cell r="C72" t="str">
            <v>바.</v>
          </cell>
          <cell r="D72" t="str">
            <v>투자유가증권의 감소</v>
          </cell>
          <cell r="E72">
            <v>2450000000</v>
          </cell>
        </row>
        <row r="73">
          <cell r="B73" t="str">
            <v>3.</v>
          </cell>
          <cell r="C73" t="str">
            <v>유형자산의 감소</v>
          </cell>
          <cell r="E73">
            <v>23960000</v>
          </cell>
          <cell r="G73">
            <v>14912719</v>
          </cell>
        </row>
        <row r="74">
          <cell r="C74" t="str">
            <v>가.</v>
          </cell>
          <cell r="D74" t="str">
            <v>기계장치의 처분</v>
          </cell>
          <cell r="E74">
            <v>0</v>
          </cell>
          <cell r="G74">
            <v>1307500</v>
          </cell>
        </row>
        <row r="75">
          <cell r="C75" t="str">
            <v>나.</v>
          </cell>
          <cell r="D75" t="str">
            <v>차량운반구의 처분</v>
          </cell>
          <cell r="E75">
            <v>23960000</v>
          </cell>
          <cell r="G75">
            <v>13372719</v>
          </cell>
        </row>
        <row r="76">
          <cell r="C76" t="str">
            <v>다.</v>
          </cell>
          <cell r="D76" t="str">
            <v>공구와기구의 처분</v>
          </cell>
          <cell r="E76">
            <v>0</v>
          </cell>
        </row>
        <row r="77">
          <cell r="C77" t="str">
            <v>라.</v>
          </cell>
          <cell r="D77" t="str">
            <v>비품의 처분</v>
          </cell>
          <cell r="E77">
            <v>0</v>
          </cell>
          <cell r="G77">
            <v>232500</v>
          </cell>
        </row>
        <row r="78">
          <cell r="C78" t="str">
            <v>마.</v>
          </cell>
          <cell r="D78" t="str">
            <v>건설중인자산의 처분</v>
          </cell>
          <cell r="E78">
            <v>0</v>
          </cell>
        </row>
        <row r="79">
          <cell r="B79" t="str">
            <v>4.</v>
          </cell>
          <cell r="C79" t="str">
            <v>무형자산의 감소</v>
          </cell>
          <cell r="E79">
            <v>0</v>
          </cell>
        </row>
        <row r="80">
          <cell r="C80" t="str">
            <v>가.</v>
          </cell>
          <cell r="D80" t="str">
            <v>특허권의 처분</v>
          </cell>
          <cell r="E80">
            <v>0</v>
          </cell>
        </row>
        <row r="81">
          <cell r="C81" t="str">
            <v>나.</v>
          </cell>
          <cell r="D81" t="str">
            <v>실용신안권의 처분</v>
          </cell>
          <cell r="E81">
            <v>0</v>
          </cell>
        </row>
        <row r="82">
          <cell r="C82" t="str">
            <v>다.</v>
          </cell>
          <cell r="D82" t="str">
            <v>상표권의 처분</v>
          </cell>
          <cell r="E82">
            <v>0</v>
          </cell>
        </row>
        <row r="83">
          <cell r="C83" t="str">
            <v>라.</v>
          </cell>
          <cell r="D83" t="str">
            <v>의장권의 처분</v>
          </cell>
          <cell r="E83">
            <v>0</v>
          </cell>
        </row>
        <row r="84">
          <cell r="A84" t="str">
            <v xml:space="preserve">   2. 투자활동으로 인한 현금유출액</v>
          </cell>
          <cell r="F84">
            <v>239415746</v>
          </cell>
          <cell r="H84">
            <v>17015418633</v>
          </cell>
        </row>
        <row r="85">
          <cell r="B85" t="str">
            <v>1.</v>
          </cell>
          <cell r="C85" t="str">
            <v>유동자산의 증가</v>
          </cell>
          <cell r="E85">
            <v>74545250</v>
          </cell>
          <cell r="G85">
            <v>1386295200</v>
          </cell>
        </row>
        <row r="86">
          <cell r="C86" t="str">
            <v>가.</v>
          </cell>
          <cell r="D86" t="str">
            <v>유가증권의 취득</v>
          </cell>
          <cell r="E86">
            <v>45030112</v>
          </cell>
          <cell r="G86">
            <v>1386295200</v>
          </cell>
        </row>
        <row r="87">
          <cell r="C87" t="str">
            <v>나.</v>
          </cell>
          <cell r="D87" t="str">
            <v>미수금의 증가</v>
          </cell>
          <cell r="E87">
            <v>29515138</v>
          </cell>
        </row>
        <row r="88">
          <cell r="B88" t="str">
            <v>2.</v>
          </cell>
          <cell r="C88" t="str">
            <v>투자자산의 증가</v>
          </cell>
          <cell r="E88">
            <v>0</v>
          </cell>
          <cell r="G88">
            <v>4592439352</v>
          </cell>
        </row>
        <row r="89">
          <cell r="C89" t="str">
            <v>가.</v>
          </cell>
          <cell r="D89" t="str">
            <v>투자유가증권의 취득</v>
          </cell>
          <cell r="E89">
            <v>0</v>
          </cell>
          <cell r="G89">
            <v>960000000</v>
          </cell>
        </row>
        <row r="90">
          <cell r="C90" t="str">
            <v>나.</v>
          </cell>
          <cell r="D90" t="str">
            <v>장기성예금의 증가</v>
          </cell>
          <cell r="G90">
            <v>1924468885</v>
          </cell>
        </row>
        <row r="91">
          <cell r="C91" t="str">
            <v>다.</v>
          </cell>
          <cell r="D91" t="str">
            <v>출자금의 증가</v>
          </cell>
          <cell r="E91">
            <v>0</v>
          </cell>
          <cell r="G91">
            <v>45324579</v>
          </cell>
        </row>
        <row r="92">
          <cell r="C92" t="str">
            <v>라.</v>
          </cell>
          <cell r="D92" t="str">
            <v>특정현금과예금의 증가</v>
          </cell>
          <cell r="E92">
            <v>0</v>
          </cell>
          <cell r="G92">
            <v>200000000</v>
          </cell>
        </row>
        <row r="93">
          <cell r="C93" t="str">
            <v>마.</v>
          </cell>
          <cell r="D93" t="str">
            <v>보증금의 증가</v>
          </cell>
          <cell r="E93">
            <v>0</v>
          </cell>
          <cell r="G93">
            <v>36742000</v>
          </cell>
        </row>
        <row r="94">
          <cell r="D94" t="str">
            <v xml:space="preserve">   전화가입권</v>
          </cell>
          <cell r="E94">
            <v>0</v>
          </cell>
        </row>
        <row r="95">
          <cell r="D95" t="str">
            <v xml:space="preserve">   회원가입권</v>
          </cell>
          <cell r="G95">
            <v>1430000</v>
          </cell>
        </row>
        <row r="96">
          <cell r="D96" t="str">
            <v xml:space="preserve">   임차보증금</v>
          </cell>
          <cell r="G96">
            <v>30000000</v>
          </cell>
        </row>
        <row r="97">
          <cell r="D97" t="str">
            <v xml:space="preserve">   영업보증금</v>
          </cell>
          <cell r="E97">
            <v>0</v>
          </cell>
          <cell r="G97">
            <v>5312000</v>
          </cell>
        </row>
        <row r="98">
          <cell r="C98" t="str">
            <v>바.</v>
          </cell>
          <cell r="D98" t="str">
            <v>단체퇴직보험 예입</v>
          </cell>
          <cell r="E98">
            <v>0</v>
          </cell>
          <cell r="G98">
            <v>1425903888</v>
          </cell>
        </row>
        <row r="99">
          <cell r="B99" t="str">
            <v>3.</v>
          </cell>
          <cell r="C99" t="str">
            <v>유형자산의 증가</v>
          </cell>
          <cell r="E99">
            <v>99346686</v>
          </cell>
          <cell r="G99">
            <v>10769177411</v>
          </cell>
        </row>
        <row r="100">
          <cell r="C100" t="str">
            <v>가.</v>
          </cell>
          <cell r="D100" t="str">
            <v>토지의 취득</v>
          </cell>
          <cell r="E100">
            <v>0</v>
          </cell>
          <cell r="G100">
            <v>94521180</v>
          </cell>
        </row>
        <row r="101">
          <cell r="C101" t="str">
            <v>나.</v>
          </cell>
          <cell r="D101" t="str">
            <v>건물의 취득</v>
          </cell>
          <cell r="E101">
            <v>0</v>
          </cell>
        </row>
        <row r="102">
          <cell r="C102" t="str">
            <v>다.</v>
          </cell>
          <cell r="D102" t="str">
            <v>구축물의 취득</v>
          </cell>
          <cell r="E102">
            <v>0</v>
          </cell>
          <cell r="G102">
            <v>47286600</v>
          </cell>
        </row>
        <row r="103">
          <cell r="C103" t="str">
            <v>라.</v>
          </cell>
          <cell r="D103" t="str">
            <v>기계장치의 취득</v>
          </cell>
          <cell r="E103">
            <v>1500000</v>
          </cell>
          <cell r="G103">
            <v>289055902</v>
          </cell>
        </row>
        <row r="104">
          <cell r="C104" t="str">
            <v>마.</v>
          </cell>
          <cell r="D104" t="str">
            <v>차량운반구의 취득</v>
          </cell>
          <cell r="E104">
            <v>0</v>
          </cell>
          <cell r="G104">
            <v>127628416</v>
          </cell>
        </row>
        <row r="105">
          <cell r="C105" t="str">
            <v>바.</v>
          </cell>
          <cell r="D105" t="str">
            <v>공구와기구의 취득</v>
          </cell>
          <cell r="E105">
            <v>6800000</v>
          </cell>
          <cell r="G105">
            <v>273018472</v>
          </cell>
        </row>
        <row r="106">
          <cell r="C106" t="str">
            <v>사.</v>
          </cell>
          <cell r="D106" t="str">
            <v>비품의 취득</v>
          </cell>
          <cell r="E106">
            <v>7291400</v>
          </cell>
          <cell r="G106">
            <v>230235823</v>
          </cell>
        </row>
        <row r="107">
          <cell r="C107" t="str">
            <v>아.</v>
          </cell>
          <cell r="D107" t="str">
            <v>건설중인자산의 증가</v>
          </cell>
          <cell r="E107">
            <v>83755286</v>
          </cell>
          <cell r="G107">
            <v>9707431018</v>
          </cell>
        </row>
        <row r="108">
          <cell r="B108" t="str">
            <v>4.</v>
          </cell>
          <cell r="C108" t="str">
            <v>무형자산의 증가</v>
          </cell>
          <cell r="E108">
            <v>3440535</v>
          </cell>
          <cell r="G108">
            <v>55833520</v>
          </cell>
        </row>
        <row r="109">
          <cell r="C109" t="str">
            <v>가.</v>
          </cell>
          <cell r="D109" t="str">
            <v>특허권의 취득</v>
          </cell>
          <cell r="E109">
            <v>1495000</v>
          </cell>
          <cell r="G109">
            <v>855000</v>
          </cell>
        </row>
        <row r="110">
          <cell r="C110" t="str">
            <v>나.</v>
          </cell>
          <cell r="D110" t="str">
            <v>실용신안권의 취득</v>
          </cell>
          <cell r="E110">
            <v>0</v>
          </cell>
          <cell r="G110">
            <v>2846000</v>
          </cell>
        </row>
        <row r="111">
          <cell r="C111" t="str">
            <v>다.</v>
          </cell>
          <cell r="D111" t="str">
            <v>영업권의 취득</v>
          </cell>
          <cell r="E111">
            <v>0</v>
          </cell>
          <cell r="G111">
            <v>47843600</v>
          </cell>
        </row>
        <row r="112">
          <cell r="C112" t="str">
            <v>라.</v>
          </cell>
          <cell r="D112" t="str">
            <v>싱표권의 취득</v>
          </cell>
          <cell r="E112">
            <v>1945535</v>
          </cell>
          <cell r="G112">
            <v>2595920</v>
          </cell>
        </row>
        <row r="113">
          <cell r="C113" t="str">
            <v>마.</v>
          </cell>
          <cell r="D113" t="str">
            <v>의장권의 취득</v>
          </cell>
          <cell r="G113">
            <v>1693000</v>
          </cell>
        </row>
        <row r="114">
          <cell r="B114" t="str">
            <v>5.</v>
          </cell>
          <cell r="C114" t="str">
            <v>이연자산의 증가</v>
          </cell>
          <cell r="E114">
            <v>62083275</v>
          </cell>
          <cell r="G114">
            <v>211673150</v>
          </cell>
        </row>
        <row r="115">
          <cell r="C115" t="str">
            <v>가.</v>
          </cell>
          <cell r="D115" t="str">
            <v>신주발행비 증가</v>
          </cell>
          <cell r="G115">
            <v>29912150</v>
          </cell>
        </row>
        <row r="116">
          <cell r="C116" t="str">
            <v>나.</v>
          </cell>
          <cell r="D116" t="str">
            <v>연구개발비의 증가</v>
          </cell>
          <cell r="E116">
            <v>62083275</v>
          </cell>
          <cell r="G116">
            <v>181761000</v>
          </cell>
        </row>
        <row r="117">
          <cell r="C117" t="str">
            <v>다.</v>
          </cell>
          <cell r="D117" t="str">
            <v>환율조정차증가</v>
          </cell>
        </row>
        <row r="118">
          <cell r="A118" t="str">
            <v xml:space="preserve"> Ⅲ. 재무활동으로 인한 현금흐름 </v>
          </cell>
          <cell r="F118">
            <v>-2377448488</v>
          </cell>
          <cell r="H118">
            <v>-597901457</v>
          </cell>
        </row>
        <row r="119">
          <cell r="A119" t="str">
            <v xml:space="preserve">   1. 재무활동으로 인한 현금유입액</v>
          </cell>
          <cell r="F119">
            <v>1519342033</v>
          </cell>
          <cell r="H119">
            <v>18452233808</v>
          </cell>
        </row>
        <row r="120">
          <cell r="B120" t="str">
            <v>1.</v>
          </cell>
          <cell r="C120" t="str">
            <v>유동부채의 증가</v>
          </cell>
          <cell r="E120">
            <v>874342033</v>
          </cell>
          <cell r="G120">
            <v>1667154474</v>
          </cell>
        </row>
        <row r="121">
          <cell r="C121" t="str">
            <v>가.</v>
          </cell>
          <cell r="D121" t="str">
            <v>당좌차월의 증가</v>
          </cell>
          <cell r="E121">
            <v>336592033</v>
          </cell>
        </row>
        <row r="122">
          <cell r="C122" t="str">
            <v>나.</v>
          </cell>
          <cell r="D122" t="str">
            <v>단기차입금의 증가</v>
          </cell>
          <cell r="E122">
            <v>537750000</v>
          </cell>
          <cell r="G122">
            <v>1667000000</v>
          </cell>
        </row>
        <row r="123">
          <cell r="C123" t="str">
            <v>다.</v>
          </cell>
          <cell r="D123" t="str">
            <v>관계회사차입금의 증가</v>
          </cell>
          <cell r="E123">
            <v>0</v>
          </cell>
        </row>
        <row r="124">
          <cell r="C124" t="str">
            <v>라.</v>
          </cell>
          <cell r="D124" t="str">
            <v>예수보증금의 증가</v>
          </cell>
        </row>
        <row r="125">
          <cell r="C125" t="str">
            <v>마.</v>
          </cell>
          <cell r="D125" t="str">
            <v>미지급금의 증가</v>
          </cell>
          <cell r="E125">
            <v>0</v>
          </cell>
        </row>
        <row r="126">
          <cell r="C126" t="str">
            <v>바.</v>
          </cell>
          <cell r="D126" t="str">
            <v>미지급배당금의 증가</v>
          </cell>
          <cell r="E126">
            <v>0</v>
          </cell>
          <cell r="G126">
            <v>154474</v>
          </cell>
        </row>
        <row r="127">
          <cell r="B127" t="str">
            <v>2.</v>
          </cell>
          <cell r="C127" t="str">
            <v>고정부채의 증가</v>
          </cell>
          <cell r="E127">
            <v>645000000</v>
          </cell>
          <cell r="G127">
            <v>16785079334</v>
          </cell>
        </row>
        <row r="128">
          <cell r="C128" t="str">
            <v>가.</v>
          </cell>
          <cell r="D128" t="str">
            <v>사채의 발행</v>
          </cell>
          <cell r="E128">
            <v>0</v>
          </cell>
          <cell r="G128">
            <v>9697000000</v>
          </cell>
        </row>
        <row r="129">
          <cell r="C129" t="str">
            <v>나.</v>
          </cell>
          <cell r="D129" t="str">
            <v>장기차입금의 증가</v>
          </cell>
          <cell r="E129">
            <v>645000000</v>
          </cell>
          <cell r="G129">
            <v>6400000000</v>
          </cell>
        </row>
        <row r="130">
          <cell r="C130" t="str">
            <v>다.</v>
          </cell>
          <cell r="D130" t="str">
            <v>외화장기차입금의 증가</v>
          </cell>
          <cell r="E130">
            <v>0</v>
          </cell>
          <cell r="G130">
            <v>518426334</v>
          </cell>
        </row>
        <row r="131">
          <cell r="C131" t="str">
            <v>라.</v>
          </cell>
          <cell r="D131" t="str">
            <v>임대보증금의 증가</v>
          </cell>
          <cell r="G131">
            <v>169653000</v>
          </cell>
        </row>
        <row r="132">
          <cell r="A132" t="str">
            <v xml:space="preserve">   2. 재무활동으로 인한 현금유출액</v>
          </cell>
          <cell r="F132">
            <v>3896790521</v>
          </cell>
          <cell r="H132">
            <v>19050135265</v>
          </cell>
        </row>
        <row r="133">
          <cell r="B133" t="str">
            <v>1.</v>
          </cell>
          <cell r="C133" t="str">
            <v>유동부채의 감소</v>
          </cell>
          <cell r="E133">
            <v>3895890521</v>
          </cell>
          <cell r="G133">
            <v>17502053074</v>
          </cell>
        </row>
        <row r="134">
          <cell r="C134" t="str">
            <v>가.</v>
          </cell>
          <cell r="D134" t="str">
            <v>단기차입금의 감소</v>
          </cell>
          <cell r="E134">
            <v>0</v>
          </cell>
          <cell r="G134">
            <v>76200000</v>
          </cell>
        </row>
        <row r="135">
          <cell r="C135" t="str">
            <v>나.</v>
          </cell>
          <cell r="D135" t="str">
            <v>유동성장기부채상환</v>
          </cell>
          <cell r="E135">
            <v>894702876</v>
          </cell>
          <cell r="G135">
            <v>16791559942</v>
          </cell>
        </row>
        <row r="136">
          <cell r="C136" t="str">
            <v>다.</v>
          </cell>
          <cell r="D136" t="str">
            <v>미지급금의 감소</v>
          </cell>
          <cell r="E136">
            <v>1187645</v>
          </cell>
          <cell r="G136">
            <v>634293132</v>
          </cell>
        </row>
        <row r="137">
          <cell r="C137" t="str">
            <v>라.</v>
          </cell>
          <cell r="D137" t="str">
            <v>미지급배당금의 감소</v>
          </cell>
          <cell r="E137">
            <v>0</v>
          </cell>
        </row>
        <row r="138">
          <cell r="C138" t="str">
            <v>마.</v>
          </cell>
          <cell r="D138" t="str">
            <v>관계회사차입금 감소</v>
          </cell>
          <cell r="E138">
            <v>3000000000</v>
          </cell>
        </row>
        <row r="139">
          <cell r="B139" t="str">
            <v>2.</v>
          </cell>
          <cell r="C139" t="str">
            <v>고정부채의 감소</v>
          </cell>
          <cell r="E139">
            <v>900000</v>
          </cell>
          <cell r="G139">
            <v>200000000</v>
          </cell>
        </row>
        <row r="140">
          <cell r="C140" t="str">
            <v>가.</v>
          </cell>
          <cell r="D140" t="str">
            <v>장기차입금의 상환</v>
          </cell>
          <cell r="G140">
            <v>200000000</v>
          </cell>
        </row>
        <row r="141">
          <cell r="C141" t="str">
            <v>나.</v>
          </cell>
          <cell r="D141" t="str">
            <v>임대보증금의 감소</v>
          </cell>
          <cell r="E141">
            <v>0</v>
          </cell>
        </row>
        <row r="142">
          <cell r="C142" t="str">
            <v>다.</v>
          </cell>
          <cell r="D142" t="str">
            <v>예수보증금의 감소</v>
          </cell>
          <cell r="E142">
            <v>900000</v>
          </cell>
        </row>
        <row r="143">
          <cell r="B143" t="str">
            <v>3.</v>
          </cell>
          <cell r="C143" t="str">
            <v>자본의 감소</v>
          </cell>
          <cell r="E143">
            <v>0</v>
          </cell>
          <cell r="G143">
            <v>1348082191</v>
          </cell>
        </row>
        <row r="144">
          <cell r="C144" t="str">
            <v>가.</v>
          </cell>
          <cell r="D144" t="str">
            <v>배당금지급</v>
          </cell>
          <cell r="E144">
            <v>0</v>
          </cell>
          <cell r="G144">
            <v>1348082191</v>
          </cell>
        </row>
        <row r="145">
          <cell r="A145" t="str">
            <v xml:space="preserve"> Ⅳ. 현금의 증가  (Ⅰ+Ⅱ+Ⅲ)</v>
          </cell>
          <cell r="F145">
            <v>-347079590</v>
          </cell>
          <cell r="H145">
            <v>-1743406176</v>
          </cell>
        </row>
        <row r="146">
          <cell r="A146" t="str">
            <v xml:space="preserve"> Ⅴ. 기초의 현금</v>
          </cell>
          <cell r="F146">
            <v>7851884299</v>
          </cell>
          <cell r="H146">
            <v>5619164912</v>
          </cell>
        </row>
        <row r="147">
          <cell r="A147" t="str">
            <v xml:space="preserve"> Ⅵ. 기말의 현금</v>
          </cell>
          <cell r="F147">
            <v>7504804709</v>
          </cell>
          <cell r="H147">
            <v>3875758736</v>
          </cell>
        </row>
        <row r="150">
          <cell r="F150">
            <v>-349257963</v>
          </cell>
        </row>
        <row r="151">
          <cell r="F151">
            <v>-217837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7.3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월별"/>
    </sheetNames>
    <definedNames>
      <definedName name="GOMAIN"/>
      <definedName name="_xlbgnm.TOP1"/>
      <definedName name="_xlbgnm.TOP2"/>
    </definedNames>
    <sheetDataSet>
      <sheetData sheetId="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BOARD산출"/>
      <sheetName val="SRSS BOARD 산출 (1)"/>
      <sheetName val="SRSS BOARD 산출 (2)"/>
      <sheetName val="SRSS BOARD 산출 (3)"/>
      <sheetName val="SRSS BOARD 산출 (4)"/>
      <sheetName val="분기별데이타"/>
      <sheetName val="월별데이타"/>
    </sheetNames>
    <sheetDataSet>
      <sheetData sheetId="0" refreshError="1">
        <row r="18">
          <cell r="O18">
            <v>4</v>
          </cell>
        </row>
        <row r="33">
          <cell r="O33">
            <v>8</v>
          </cell>
        </row>
        <row r="35">
          <cell r="O35">
            <v>29</v>
          </cell>
        </row>
        <row r="36">
          <cell r="O36">
            <v>22</v>
          </cell>
        </row>
        <row r="40">
          <cell r="O40">
            <v>4</v>
          </cell>
        </row>
        <row r="42">
          <cell r="O42">
            <v>16</v>
          </cell>
        </row>
        <row r="45">
          <cell r="O45">
            <v>8</v>
          </cell>
        </row>
        <row r="49">
          <cell r="O49">
            <v>16</v>
          </cell>
        </row>
        <row r="51">
          <cell r="O51">
            <v>4</v>
          </cell>
        </row>
        <row r="52">
          <cell r="O52">
            <v>8</v>
          </cell>
        </row>
        <row r="54">
          <cell r="O54">
            <v>8</v>
          </cell>
        </row>
        <row r="55">
          <cell r="O55">
            <v>182</v>
          </cell>
        </row>
        <row r="61">
          <cell r="O61">
            <v>16</v>
          </cell>
        </row>
        <row r="70">
          <cell r="O70">
            <v>2</v>
          </cell>
        </row>
        <row r="76">
          <cell r="O76">
            <v>21</v>
          </cell>
        </row>
        <row r="80">
          <cell r="O80">
            <v>16</v>
          </cell>
        </row>
        <row r="94">
          <cell r="O94">
            <v>8</v>
          </cell>
        </row>
        <row r="96">
          <cell r="O96">
            <v>8</v>
          </cell>
        </row>
        <row r="97">
          <cell r="O97">
            <v>6</v>
          </cell>
        </row>
        <row r="98">
          <cell r="O98">
            <v>8</v>
          </cell>
        </row>
        <row r="112">
          <cell r="O112">
            <v>1</v>
          </cell>
        </row>
        <row r="114">
          <cell r="O114">
            <v>1</v>
          </cell>
        </row>
        <row r="125">
          <cell r="O125">
            <v>21</v>
          </cell>
        </row>
        <row r="129">
          <cell r="O129">
            <v>2</v>
          </cell>
        </row>
        <row r="130">
          <cell r="O130">
            <v>13</v>
          </cell>
        </row>
        <row r="131">
          <cell r="O131">
            <v>15</v>
          </cell>
        </row>
        <row r="139">
          <cell r="O139">
            <v>2</v>
          </cell>
        </row>
        <row r="144">
          <cell r="O144">
            <v>4</v>
          </cell>
        </row>
        <row r="158">
          <cell r="O158">
            <v>4</v>
          </cell>
        </row>
        <row r="159">
          <cell r="O159">
            <v>4</v>
          </cell>
        </row>
        <row r="161">
          <cell r="O161">
            <v>1</v>
          </cell>
        </row>
        <row r="165">
          <cell r="O165">
            <v>4</v>
          </cell>
        </row>
        <row r="168">
          <cell r="O168">
            <v>4</v>
          </cell>
        </row>
        <row r="174">
          <cell r="O174">
            <v>2</v>
          </cell>
        </row>
        <row r="175">
          <cell r="O175">
            <v>29</v>
          </cell>
        </row>
        <row r="182">
          <cell r="O182">
            <v>8</v>
          </cell>
        </row>
        <row r="183">
          <cell r="O183">
            <v>28</v>
          </cell>
        </row>
        <row r="184">
          <cell r="O184">
            <v>19</v>
          </cell>
        </row>
        <row r="185">
          <cell r="O185">
            <v>65</v>
          </cell>
        </row>
        <row r="188">
          <cell r="O188">
            <v>8</v>
          </cell>
        </row>
        <row r="193">
          <cell r="O193">
            <v>4</v>
          </cell>
        </row>
      </sheetData>
      <sheetData sheetId="1" refreshError="1">
        <row r="9">
          <cell r="O9">
            <v>1</v>
          </cell>
        </row>
        <row r="11">
          <cell r="O11">
            <v>1</v>
          </cell>
        </row>
        <row r="12">
          <cell r="O12">
            <v>2</v>
          </cell>
        </row>
        <row r="15">
          <cell r="O15">
            <v>12</v>
          </cell>
        </row>
        <row r="17">
          <cell r="O17">
            <v>1</v>
          </cell>
        </row>
        <row r="18">
          <cell r="O18">
            <v>2</v>
          </cell>
        </row>
        <row r="20">
          <cell r="O20">
            <v>1</v>
          </cell>
        </row>
        <row r="21">
          <cell r="O21">
            <v>2</v>
          </cell>
        </row>
        <row r="23">
          <cell r="O23">
            <v>2</v>
          </cell>
        </row>
        <row r="24">
          <cell r="O24">
            <v>16</v>
          </cell>
        </row>
        <row r="25">
          <cell r="O25">
            <v>2</v>
          </cell>
        </row>
        <row r="26">
          <cell r="O26">
            <v>2</v>
          </cell>
        </row>
        <row r="28">
          <cell r="O28">
            <v>1</v>
          </cell>
        </row>
        <row r="29">
          <cell r="O29">
            <v>1</v>
          </cell>
        </row>
        <row r="30">
          <cell r="O30">
            <v>1</v>
          </cell>
        </row>
        <row r="31">
          <cell r="O31">
            <v>4</v>
          </cell>
        </row>
        <row r="32">
          <cell r="O32">
            <v>1</v>
          </cell>
        </row>
        <row r="33">
          <cell r="O33">
            <v>1</v>
          </cell>
        </row>
        <row r="34">
          <cell r="O34">
            <v>1</v>
          </cell>
        </row>
        <row r="35">
          <cell r="O35">
            <v>1</v>
          </cell>
        </row>
        <row r="36">
          <cell r="O36">
            <v>2</v>
          </cell>
        </row>
        <row r="38">
          <cell r="O38">
            <v>2</v>
          </cell>
        </row>
        <row r="39">
          <cell r="O39">
            <v>2</v>
          </cell>
        </row>
        <row r="40">
          <cell r="O40">
            <v>1</v>
          </cell>
        </row>
        <row r="41">
          <cell r="O41">
            <v>8</v>
          </cell>
        </row>
        <row r="42">
          <cell r="O42">
            <v>3</v>
          </cell>
        </row>
        <row r="49">
          <cell r="O49">
            <v>5</v>
          </cell>
        </row>
        <row r="50">
          <cell r="O50">
            <v>600</v>
          </cell>
        </row>
        <row r="51">
          <cell r="O51">
            <v>1</v>
          </cell>
        </row>
        <row r="53">
          <cell r="O53">
            <v>3</v>
          </cell>
        </row>
        <row r="54">
          <cell r="O54">
            <v>2</v>
          </cell>
        </row>
        <row r="55">
          <cell r="O55">
            <v>1</v>
          </cell>
        </row>
        <row r="56">
          <cell r="O56">
            <v>1</v>
          </cell>
        </row>
        <row r="57">
          <cell r="O57">
            <v>2</v>
          </cell>
        </row>
        <row r="58">
          <cell r="O58">
            <v>1</v>
          </cell>
        </row>
        <row r="59">
          <cell r="O59">
            <v>1</v>
          </cell>
        </row>
      </sheetData>
      <sheetData sheetId="2" refreshError="1">
        <row r="9">
          <cell r="O9">
            <v>0</v>
          </cell>
        </row>
        <row r="11">
          <cell r="O11">
            <v>0</v>
          </cell>
        </row>
        <row r="12">
          <cell r="O12">
            <v>0</v>
          </cell>
        </row>
        <row r="15">
          <cell r="O15">
            <v>0</v>
          </cell>
        </row>
        <row r="17">
          <cell r="O17">
            <v>0</v>
          </cell>
        </row>
        <row r="18">
          <cell r="O18">
            <v>0</v>
          </cell>
        </row>
        <row r="20">
          <cell r="O20">
            <v>0</v>
          </cell>
        </row>
        <row r="21">
          <cell r="O21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</sheetData>
      <sheetData sheetId="3" refreshError="1">
        <row r="9">
          <cell r="O9">
            <v>0</v>
          </cell>
        </row>
        <row r="11">
          <cell r="O11">
            <v>0</v>
          </cell>
        </row>
        <row r="12">
          <cell r="O12">
            <v>0</v>
          </cell>
        </row>
        <row r="15">
          <cell r="O15">
            <v>0</v>
          </cell>
        </row>
        <row r="17">
          <cell r="O17">
            <v>0</v>
          </cell>
        </row>
        <row r="18">
          <cell r="O18">
            <v>0</v>
          </cell>
        </row>
        <row r="20">
          <cell r="O20">
            <v>0</v>
          </cell>
        </row>
        <row r="21">
          <cell r="O21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</sheetData>
      <sheetData sheetId="4" refreshError="1">
        <row r="9">
          <cell r="O9">
            <v>0</v>
          </cell>
        </row>
        <row r="11">
          <cell r="O11">
            <v>0</v>
          </cell>
        </row>
        <row r="12">
          <cell r="O12">
            <v>0</v>
          </cell>
        </row>
        <row r="15">
          <cell r="O15">
            <v>0</v>
          </cell>
        </row>
        <row r="17">
          <cell r="O17">
            <v>0</v>
          </cell>
        </row>
        <row r="18">
          <cell r="O18">
            <v>0</v>
          </cell>
        </row>
        <row r="20">
          <cell r="O20">
            <v>0</v>
          </cell>
        </row>
        <row r="21">
          <cell r="O21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</sheetData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BOARD산출"/>
      <sheetName val="RSR BOARD 산출 (1)"/>
      <sheetName val="RSR BOARD 산출 (2)"/>
      <sheetName val="RSR BOARD 산출 (3)"/>
      <sheetName val="RSR BOARD 산출 (4)"/>
      <sheetName val="RSR BOARD 산출 (7)"/>
      <sheetName val="RSR BOARD 산출 (8)"/>
      <sheetName val="RSR BOARD 산출 (9)"/>
      <sheetName val="RSR BOARD 산출 (10)"/>
      <sheetName val="SRSS BOARD 산출 (1)"/>
      <sheetName val="SRSS BOARD 산출 (2)"/>
      <sheetName val="SRSS BOARD 산출 (3)"/>
      <sheetName val="SRSS BOARD 산출 (4)"/>
    </sheetNames>
    <sheetDataSet>
      <sheetData sheetId="0" refreshError="1">
        <row r="38">
          <cell r="O38">
            <v>0</v>
          </cell>
        </row>
        <row r="43">
          <cell r="O43">
            <v>4</v>
          </cell>
        </row>
        <row r="53">
          <cell r="O53">
            <v>2</v>
          </cell>
        </row>
        <row r="56">
          <cell r="O56">
            <v>0</v>
          </cell>
        </row>
        <row r="77">
          <cell r="O77">
            <v>2</v>
          </cell>
        </row>
        <row r="120">
          <cell r="O120">
            <v>1</v>
          </cell>
        </row>
        <row r="138">
          <cell r="O138">
            <v>1</v>
          </cell>
        </row>
        <row r="170">
          <cell r="O170">
            <v>1</v>
          </cell>
        </row>
        <row r="183">
          <cell r="O183">
            <v>4</v>
          </cell>
        </row>
        <row r="190">
          <cell r="O190">
            <v>1</v>
          </cell>
        </row>
      </sheetData>
      <sheetData sheetId="1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2" refreshError="1">
        <row r="13">
          <cell r="N13">
            <v>0</v>
          </cell>
        </row>
        <row r="14">
          <cell r="N14">
            <v>1</v>
          </cell>
        </row>
        <row r="17">
          <cell r="N17">
            <v>1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12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1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1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3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4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1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5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5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6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2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4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7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8" refreshError="1">
        <row r="13">
          <cell r="N13">
            <v>0</v>
          </cell>
        </row>
        <row r="14">
          <cell r="N14">
            <v>1</v>
          </cell>
        </row>
        <row r="17">
          <cell r="N17">
            <v>1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18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1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1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입금"/>
      <sheetName val="차입금명세서"/>
      <sheetName val="(-)예금"/>
      <sheetName val="이자비용"/>
      <sheetName val="퇴충"/>
      <sheetName val="추계액"/>
      <sheetName val="배분"/>
      <sheetName val="산출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공사비내역서"/>
      <sheetName val="F4-F7"/>
      <sheetName val="정부노임단가"/>
      <sheetName val="도급양식"/>
      <sheetName val="FAB"/>
      <sheetName val="Header"/>
      <sheetName val="sapactivexlhiddensheet"/>
      <sheetName val="공종별 집계"/>
      <sheetName val="BSD (2)"/>
      <sheetName val="건축원가계산서"/>
      <sheetName val="FOB발"/>
      <sheetName val="CONCRETE"/>
      <sheetName val="차량구입"/>
      <sheetName val="입찰내역 발주처 양식"/>
      <sheetName val="Proposal"/>
      <sheetName val="차액보증"/>
      <sheetName val=" 견적서"/>
      <sheetName val="견적서"/>
      <sheetName val="노원열병합  건축공사기성내역서"/>
      <sheetName val="Raw Data"/>
      <sheetName val="FRT_O"/>
      <sheetName val="FAB_I"/>
      <sheetName val="3ND 64M"/>
      <sheetName val="HSA"/>
      <sheetName val="FAB4생산"/>
      <sheetName val="7682LA SKD(12.4)"/>
      <sheetName val="Low YLD Reject"/>
      <sheetName val="시실누(모) "/>
      <sheetName val="중장SR"/>
      <sheetName val="국산화"/>
      <sheetName val="95TOTREV"/>
      <sheetName val="ALL"/>
      <sheetName val="제품별"/>
      <sheetName val="지수"/>
      <sheetName val="차수"/>
      <sheetName val="1단계"/>
      <sheetName val="공사비 내역 (가)"/>
      <sheetName val="fab_o"/>
      <sheetName val="TABLE"/>
      <sheetName val="N賃率-職"/>
      <sheetName val="직재"/>
      <sheetName val="init"/>
      <sheetName val="토공(완충)"/>
      <sheetName val="PUMP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설산1.나"/>
      <sheetName val="본사S"/>
      <sheetName val="배관"/>
      <sheetName val="화산경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l(1)"/>
      <sheetName val="수정"/>
      <sheetName val="Sheet1"/>
      <sheetName val="9709"/>
      <sheetName val="9710 (3)"/>
      <sheetName val="9710 (2)"/>
      <sheetName val="9710"/>
      <sheetName val="all"/>
      <sheetName val="p.s"/>
      <sheetName val="argl"/>
      <sheetName val="g.h"/>
      <sheetName val="Korea Sign-Internal"/>
      <sheetName val="당좌차월"/>
      <sheetName val="제품수불"/>
      <sheetName val="요인분석"/>
      <sheetName val=" 견적서"/>
      <sheetName val="주행"/>
      <sheetName val="미지급이자(분쟁대상)"/>
      <sheetName val="Revenue"/>
      <sheetName val="받check"/>
      <sheetName val="대차대조표"/>
      <sheetName val="US$ I (SEG.)"/>
      <sheetName val="매출"/>
      <sheetName val="공통"/>
      <sheetName val="und_result"/>
      <sheetName val="backdata"/>
      <sheetName val="현금"/>
      <sheetName val="#REF"/>
      <sheetName val="ML"/>
      <sheetName val="GR_EBITDA"/>
      <sheetName val="GR_판매추이"/>
      <sheetName val="GR_전사이익"/>
      <sheetName val="기조_증감"/>
      <sheetName val="기조_손익"/>
      <sheetName val="손익"/>
      <sheetName val="증감내역"/>
      <sheetName val="피엘"/>
      <sheetName val="외상9710"/>
      <sheetName val="9710_(3)"/>
      <sheetName val="9710_(2)"/>
      <sheetName val="p_s"/>
      <sheetName val="g_h"/>
      <sheetName val="_견적서"/>
      <sheetName val="Korea_Sign-Internal"/>
      <sheetName val="US$_I_(SEG_)"/>
      <sheetName val="정부노임단가"/>
    </sheetNames>
    <sheetDataSet>
      <sheetData sheetId="0" refreshError="1">
        <row r="1">
          <cell r="A1" t="str">
            <v>Cuno</v>
          </cell>
          <cell r="B1" t="str">
            <v>수정액</v>
          </cell>
          <cell r="C1" t="str">
            <v>Cuno</v>
          </cell>
          <cell r="D1" t="str">
            <v>Amt</v>
          </cell>
        </row>
        <row r="2">
          <cell r="A2" t="str">
            <v>00019</v>
          </cell>
          <cell r="B2">
            <v>492583</v>
          </cell>
          <cell r="C2" t="str">
            <v>00019</v>
          </cell>
          <cell r="D2">
            <v>-351803</v>
          </cell>
        </row>
        <row r="3">
          <cell r="A3" t="str">
            <v>00021</v>
          </cell>
          <cell r="B3">
            <v>-828183</v>
          </cell>
          <cell r="C3" t="str">
            <v>00021</v>
          </cell>
          <cell r="D3">
            <v>802109</v>
          </cell>
        </row>
        <row r="4">
          <cell r="A4" t="str">
            <v>00031</v>
          </cell>
          <cell r="B4">
            <v>260733</v>
          </cell>
          <cell r="C4" t="str">
            <v>00031</v>
          </cell>
          <cell r="D4">
            <v>-31801</v>
          </cell>
        </row>
        <row r="5">
          <cell r="A5" t="str">
            <v>00032</v>
          </cell>
          <cell r="B5">
            <v>104269</v>
          </cell>
          <cell r="D5">
            <v>0</v>
          </cell>
        </row>
        <row r="6">
          <cell r="B6">
            <v>0</v>
          </cell>
          <cell r="C6" t="str">
            <v>00033</v>
          </cell>
          <cell r="D6">
            <v>349558</v>
          </cell>
        </row>
        <row r="7">
          <cell r="B7">
            <v>0</v>
          </cell>
          <cell r="C7" t="str">
            <v>00036</v>
          </cell>
          <cell r="D7">
            <v>2146441</v>
          </cell>
        </row>
        <row r="8">
          <cell r="B8">
            <v>0</v>
          </cell>
          <cell r="C8" t="str">
            <v>00041</v>
          </cell>
          <cell r="D8">
            <v>77726</v>
          </cell>
        </row>
        <row r="9">
          <cell r="A9" t="str">
            <v>00044</v>
          </cell>
          <cell r="B9">
            <v>80047</v>
          </cell>
          <cell r="D9">
            <v>0</v>
          </cell>
        </row>
        <row r="10">
          <cell r="A10" t="str">
            <v>00066</v>
          </cell>
          <cell r="B10">
            <v>40645800</v>
          </cell>
          <cell r="C10" t="str">
            <v>00066</v>
          </cell>
          <cell r="D10">
            <v>52943</v>
          </cell>
        </row>
        <row r="11">
          <cell r="A11" t="str">
            <v>00067</v>
          </cell>
          <cell r="B11">
            <v>24000000</v>
          </cell>
          <cell r="C11" t="str">
            <v>00067</v>
          </cell>
          <cell r="D11">
            <v>-3000000</v>
          </cell>
        </row>
        <row r="12">
          <cell r="A12" t="str">
            <v>00088</v>
          </cell>
          <cell r="B12">
            <v>7929945</v>
          </cell>
          <cell r="C12" t="str">
            <v>00088</v>
          </cell>
          <cell r="D12">
            <v>-2755425</v>
          </cell>
        </row>
        <row r="13">
          <cell r="A13" t="str">
            <v>00090</v>
          </cell>
          <cell r="B13">
            <v>655985</v>
          </cell>
          <cell r="C13" t="str">
            <v>00090</v>
          </cell>
          <cell r="D13">
            <v>181621</v>
          </cell>
        </row>
        <row r="14">
          <cell r="B14">
            <v>0</v>
          </cell>
          <cell r="C14" t="str">
            <v>00097</v>
          </cell>
          <cell r="D14">
            <v>227535</v>
          </cell>
        </row>
        <row r="15">
          <cell r="A15" t="str">
            <v>00136</v>
          </cell>
          <cell r="B15">
            <v>2695000</v>
          </cell>
          <cell r="D15">
            <v>0</v>
          </cell>
        </row>
        <row r="16">
          <cell r="A16" t="str">
            <v>00138</v>
          </cell>
          <cell r="B16">
            <v>142989</v>
          </cell>
          <cell r="D16">
            <v>0</v>
          </cell>
        </row>
        <row r="17">
          <cell r="A17" t="str">
            <v>00153</v>
          </cell>
          <cell r="B17">
            <v>723750</v>
          </cell>
          <cell r="C17" t="str">
            <v>00153</v>
          </cell>
          <cell r="D17">
            <v>-723750</v>
          </cell>
        </row>
        <row r="18">
          <cell r="A18" t="str">
            <v>00162</v>
          </cell>
          <cell r="B18">
            <v>229639956</v>
          </cell>
          <cell r="C18" t="str">
            <v>00162</v>
          </cell>
          <cell r="D18">
            <v>-24171230</v>
          </cell>
        </row>
        <row r="19">
          <cell r="A19" t="str">
            <v>00165</v>
          </cell>
          <cell r="B19">
            <v>708532</v>
          </cell>
          <cell r="C19" t="str">
            <v>00165</v>
          </cell>
          <cell r="D19">
            <v>310849</v>
          </cell>
        </row>
        <row r="20">
          <cell r="A20" t="str">
            <v>00172</v>
          </cell>
          <cell r="B20">
            <v>30750000</v>
          </cell>
          <cell r="C20" t="str">
            <v>00172</v>
          </cell>
          <cell r="D20">
            <v>-2562500</v>
          </cell>
        </row>
        <row r="21">
          <cell r="A21" t="str">
            <v>00233</v>
          </cell>
          <cell r="B21">
            <v>658330</v>
          </cell>
          <cell r="C21" t="str">
            <v>00233</v>
          </cell>
          <cell r="D21">
            <v>-658330</v>
          </cell>
        </row>
        <row r="22">
          <cell r="A22" t="str">
            <v>00290</v>
          </cell>
          <cell r="B22">
            <v>6925454</v>
          </cell>
          <cell r="D22">
            <v>0</v>
          </cell>
        </row>
        <row r="23">
          <cell r="A23" t="str">
            <v>00421</v>
          </cell>
          <cell r="B23">
            <v>6277506</v>
          </cell>
          <cell r="C23" t="str">
            <v>00421</v>
          </cell>
          <cell r="D23">
            <v>-2595321</v>
          </cell>
        </row>
        <row r="24">
          <cell r="B24">
            <v>0</v>
          </cell>
          <cell r="C24" t="str">
            <v>00455</v>
          </cell>
          <cell r="D24">
            <v>88770</v>
          </cell>
        </row>
        <row r="25">
          <cell r="A25" t="str">
            <v>00475</v>
          </cell>
          <cell r="B25">
            <v>199617</v>
          </cell>
          <cell r="C25" t="str">
            <v>00475</v>
          </cell>
          <cell r="D25">
            <v>314303</v>
          </cell>
        </row>
        <row r="26">
          <cell r="A26" t="str">
            <v>00480</v>
          </cell>
          <cell r="B26">
            <v>32056065</v>
          </cell>
          <cell r="C26" t="str">
            <v>00480</v>
          </cell>
          <cell r="D26">
            <v>-20575554</v>
          </cell>
        </row>
        <row r="27">
          <cell r="A27" t="str">
            <v>00502</v>
          </cell>
          <cell r="B27">
            <v>7910790</v>
          </cell>
          <cell r="D27">
            <v>0</v>
          </cell>
        </row>
        <row r="28">
          <cell r="A28" t="str">
            <v>00542</v>
          </cell>
          <cell r="B28">
            <v>26400000</v>
          </cell>
          <cell r="C28" t="str">
            <v>00542</v>
          </cell>
          <cell r="D28">
            <v>-1650000</v>
          </cell>
        </row>
        <row r="29">
          <cell r="A29" t="str">
            <v>00660</v>
          </cell>
          <cell r="B29">
            <v>817380</v>
          </cell>
          <cell r="D29">
            <v>0</v>
          </cell>
        </row>
        <row r="30">
          <cell r="A30" t="str">
            <v>00725</v>
          </cell>
          <cell r="B30">
            <v>126000000</v>
          </cell>
          <cell r="C30" t="str">
            <v>00725</v>
          </cell>
          <cell r="D30">
            <v>-112000000</v>
          </cell>
        </row>
        <row r="31">
          <cell r="A31" t="str">
            <v>00810</v>
          </cell>
          <cell r="B31">
            <v>1275532</v>
          </cell>
          <cell r="C31" t="str">
            <v>00810</v>
          </cell>
          <cell r="D31">
            <v>3035724</v>
          </cell>
        </row>
        <row r="32">
          <cell r="A32" t="str">
            <v>00822</v>
          </cell>
          <cell r="B32">
            <v>19975500</v>
          </cell>
          <cell r="C32" t="str">
            <v>00822</v>
          </cell>
          <cell r="D32">
            <v>-868500</v>
          </cell>
        </row>
        <row r="33">
          <cell r="A33" t="str">
            <v>00916</v>
          </cell>
          <cell r="B33">
            <v>75201500</v>
          </cell>
          <cell r="D33">
            <v>0</v>
          </cell>
        </row>
        <row r="34">
          <cell r="A34" t="str">
            <v>00943</v>
          </cell>
          <cell r="B34">
            <v>7648800</v>
          </cell>
          <cell r="D34">
            <v>0</v>
          </cell>
        </row>
        <row r="35">
          <cell r="B35">
            <v>0</v>
          </cell>
          <cell r="C35" t="str">
            <v>01057</v>
          </cell>
          <cell r="D35">
            <v>1815000</v>
          </cell>
        </row>
        <row r="36">
          <cell r="A36" t="str">
            <v>01124</v>
          </cell>
          <cell r="B36">
            <v>16173700</v>
          </cell>
          <cell r="D36">
            <v>0</v>
          </cell>
        </row>
        <row r="37">
          <cell r="A37" t="str">
            <v>01140</v>
          </cell>
          <cell r="B37">
            <v>2881857</v>
          </cell>
          <cell r="C37" t="str">
            <v>01140</v>
          </cell>
          <cell r="D37">
            <v>-2881857</v>
          </cell>
        </row>
        <row r="38">
          <cell r="A38" t="str">
            <v>01149</v>
          </cell>
          <cell r="B38">
            <v>100000</v>
          </cell>
          <cell r="D38">
            <v>0</v>
          </cell>
        </row>
        <row r="39">
          <cell r="A39" t="str">
            <v>01150</v>
          </cell>
          <cell r="B39">
            <v>1152503</v>
          </cell>
          <cell r="D39">
            <v>0</v>
          </cell>
        </row>
        <row r="40">
          <cell r="A40" t="str">
            <v>01242</v>
          </cell>
          <cell r="B40">
            <v>710369</v>
          </cell>
          <cell r="C40" t="str">
            <v>01242</v>
          </cell>
          <cell r="D40">
            <v>-710369</v>
          </cell>
        </row>
        <row r="41">
          <cell r="B41">
            <v>0</v>
          </cell>
          <cell r="C41" t="str">
            <v>01243</v>
          </cell>
          <cell r="D41">
            <v>9024000</v>
          </cell>
        </row>
        <row r="42">
          <cell r="A42" t="str">
            <v>01298</v>
          </cell>
          <cell r="B42">
            <v>68900000</v>
          </cell>
          <cell r="C42" t="str">
            <v>01298</v>
          </cell>
          <cell r="D42">
            <v>-16900000</v>
          </cell>
        </row>
        <row r="43">
          <cell r="A43" t="str">
            <v>01302</v>
          </cell>
          <cell r="B43">
            <v>527989</v>
          </cell>
          <cell r="C43" t="str">
            <v>01302</v>
          </cell>
          <cell r="D43">
            <v>-527989</v>
          </cell>
        </row>
        <row r="44">
          <cell r="B44">
            <v>0</v>
          </cell>
          <cell r="C44" t="str">
            <v>01314</v>
          </cell>
          <cell r="D44">
            <v>3850000</v>
          </cell>
        </row>
        <row r="45">
          <cell r="A45" t="str">
            <v>01348</v>
          </cell>
          <cell r="B45">
            <v>12023</v>
          </cell>
          <cell r="C45" t="str">
            <v>01348</v>
          </cell>
          <cell r="D45">
            <v>-12023</v>
          </cell>
        </row>
        <row r="46">
          <cell r="A46" t="str">
            <v>01365</v>
          </cell>
          <cell r="B46">
            <v>697939</v>
          </cell>
          <cell r="C46" t="str">
            <v>01365</v>
          </cell>
          <cell r="D46">
            <v>-105479</v>
          </cell>
        </row>
        <row r="47">
          <cell r="A47" t="str">
            <v>01420</v>
          </cell>
          <cell r="B47">
            <v>11817164</v>
          </cell>
          <cell r="C47" t="str">
            <v>01420</v>
          </cell>
          <cell r="D47">
            <v>441947</v>
          </cell>
        </row>
        <row r="48">
          <cell r="A48" t="str">
            <v>01427</v>
          </cell>
          <cell r="B48">
            <v>4937240</v>
          </cell>
          <cell r="D48">
            <v>0</v>
          </cell>
        </row>
        <row r="49">
          <cell r="A49" t="str">
            <v>01445</v>
          </cell>
          <cell r="B49">
            <v>90080000</v>
          </cell>
          <cell r="C49" t="str">
            <v>01445</v>
          </cell>
          <cell r="D49">
            <v>-90080000</v>
          </cell>
        </row>
        <row r="50">
          <cell r="A50" t="str">
            <v>01459</v>
          </cell>
          <cell r="B50">
            <v>181896</v>
          </cell>
          <cell r="D50">
            <v>0</v>
          </cell>
        </row>
        <row r="51">
          <cell r="A51" t="str">
            <v>01473</v>
          </cell>
          <cell r="B51">
            <v>997095</v>
          </cell>
          <cell r="C51" t="str">
            <v>01473</v>
          </cell>
          <cell r="D51">
            <v>-895829</v>
          </cell>
        </row>
        <row r="52">
          <cell r="A52" t="str">
            <v>01485</v>
          </cell>
          <cell r="B52">
            <v>1090287</v>
          </cell>
          <cell r="C52" t="str">
            <v>01485</v>
          </cell>
          <cell r="D52">
            <v>-80487</v>
          </cell>
        </row>
        <row r="53">
          <cell r="A53" t="str">
            <v>01503</v>
          </cell>
          <cell r="B53">
            <v>79343</v>
          </cell>
          <cell r="C53" t="str">
            <v>01503</v>
          </cell>
          <cell r="D53">
            <v>-79343</v>
          </cell>
        </row>
        <row r="54">
          <cell r="B54">
            <v>0</v>
          </cell>
          <cell r="C54" t="str">
            <v>01523</v>
          </cell>
          <cell r="D54">
            <v>345202</v>
          </cell>
        </row>
        <row r="55">
          <cell r="A55" t="str">
            <v>01560</v>
          </cell>
          <cell r="B55">
            <v>400598</v>
          </cell>
          <cell r="C55" t="str">
            <v>01560</v>
          </cell>
          <cell r="D55">
            <v>-400598</v>
          </cell>
        </row>
        <row r="56">
          <cell r="B56">
            <v>0</v>
          </cell>
          <cell r="C56" t="str">
            <v>01595</v>
          </cell>
          <cell r="D56">
            <v>171666</v>
          </cell>
        </row>
        <row r="57">
          <cell r="A57" t="str">
            <v>01711</v>
          </cell>
          <cell r="B57">
            <v>10292925</v>
          </cell>
          <cell r="C57" t="str">
            <v>01711</v>
          </cell>
          <cell r="D57">
            <v>-292660</v>
          </cell>
        </row>
        <row r="58">
          <cell r="A58" t="str">
            <v>01730</v>
          </cell>
          <cell r="B58">
            <v>550000</v>
          </cell>
          <cell r="C58" t="str">
            <v>01730</v>
          </cell>
          <cell r="D58">
            <v>-550000</v>
          </cell>
        </row>
        <row r="59">
          <cell r="A59" t="str">
            <v>01745</v>
          </cell>
          <cell r="B59">
            <v>382591</v>
          </cell>
          <cell r="C59" t="str">
            <v>01745</v>
          </cell>
          <cell r="D59">
            <v>-382591</v>
          </cell>
        </row>
        <row r="60">
          <cell r="A60" t="str">
            <v>01762</v>
          </cell>
          <cell r="B60">
            <v>432872</v>
          </cell>
          <cell r="C60" t="str">
            <v>01762</v>
          </cell>
          <cell r="D60">
            <v>29247484</v>
          </cell>
        </row>
        <row r="61">
          <cell r="A61" t="str">
            <v>01786</v>
          </cell>
          <cell r="B61">
            <v>2469407</v>
          </cell>
          <cell r="C61" t="str">
            <v>01786</v>
          </cell>
          <cell r="D61">
            <v>-1542932</v>
          </cell>
        </row>
        <row r="62">
          <cell r="A62" t="str">
            <v>01806</v>
          </cell>
          <cell r="B62">
            <v>1665207</v>
          </cell>
          <cell r="C62" t="str">
            <v>01806</v>
          </cell>
          <cell r="D62">
            <v>657668</v>
          </cell>
        </row>
        <row r="63">
          <cell r="A63" t="str">
            <v>01807</v>
          </cell>
          <cell r="B63">
            <v>44055000</v>
          </cell>
          <cell r="D63">
            <v>0</v>
          </cell>
        </row>
        <row r="64">
          <cell r="A64" t="str">
            <v>01816</v>
          </cell>
          <cell r="B64">
            <v>611797</v>
          </cell>
          <cell r="C64" t="str">
            <v>01816</v>
          </cell>
          <cell r="D64">
            <v>-611797</v>
          </cell>
        </row>
        <row r="65">
          <cell r="B65">
            <v>0</v>
          </cell>
          <cell r="C65" t="str">
            <v>01866</v>
          </cell>
          <cell r="D65">
            <v>990000</v>
          </cell>
        </row>
        <row r="66">
          <cell r="B66">
            <v>0</v>
          </cell>
          <cell r="C66" t="str">
            <v>01878</v>
          </cell>
          <cell r="D66">
            <v>107360</v>
          </cell>
        </row>
        <row r="67">
          <cell r="A67" t="str">
            <v>01889</v>
          </cell>
          <cell r="B67">
            <v>2685386</v>
          </cell>
          <cell r="D67">
            <v>0</v>
          </cell>
        </row>
        <row r="68">
          <cell r="A68" t="str">
            <v>01899</v>
          </cell>
          <cell r="B68">
            <v>110637</v>
          </cell>
          <cell r="D68">
            <v>0</v>
          </cell>
        </row>
        <row r="69">
          <cell r="B69">
            <v>0</v>
          </cell>
          <cell r="C69" t="str">
            <v>01956</v>
          </cell>
          <cell r="D69">
            <v>273834</v>
          </cell>
        </row>
        <row r="70">
          <cell r="A70" t="str">
            <v>01976</v>
          </cell>
          <cell r="B70">
            <v>1575552</v>
          </cell>
          <cell r="C70" t="str">
            <v>01976</v>
          </cell>
          <cell r="D70">
            <v>623770</v>
          </cell>
        </row>
        <row r="71">
          <cell r="A71" t="str">
            <v>02024</v>
          </cell>
          <cell r="B71">
            <v>10803600</v>
          </cell>
          <cell r="C71" t="str">
            <v>02024</v>
          </cell>
          <cell r="D71">
            <v>-2700900</v>
          </cell>
        </row>
        <row r="72">
          <cell r="A72" t="str">
            <v>02115</v>
          </cell>
          <cell r="B72">
            <v>96514</v>
          </cell>
          <cell r="C72" t="str">
            <v>02115</v>
          </cell>
          <cell r="D72">
            <v>-96514</v>
          </cell>
        </row>
        <row r="73">
          <cell r="A73" t="str">
            <v>02127</v>
          </cell>
          <cell r="B73">
            <v>26703275</v>
          </cell>
          <cell r="C73" t="str">
            <v>02127</v>
          </cell>
          <cell r="D73">
            <v>6413</v>
          </cell>
        </row>
        <row r="74">
          <cell r="A74" t="str">
            <v>02148</v>
          </cell>
          <cell r="B74">
            <v>31878001</v>
          </cell>
          <cell r="C74" t="str">
            <v>02148</v>
          </cell>
          <cell r="D74">
            <v>-5466560</v>
          </cell>
        </row>
        <row r="75">
          <cell r="A75" t="str">
            <v>02155</v>
          </cell>
          <cell r="B75">
            <v>1389080</v>
          </cell>
          <cell r="D75">
            <v>0</v>
          </cell>
        </row>
        <row r="76">
          <cell r="A76" t="str">
            <v>02158</v>
          </cell>
          <cell r="B76">
            <v>1405228</v>
          </cell>
          <cell r="C76" t="str">
            <v>02158</v>
          </cell>
          <cell r="D76">
            <v>1041205</v>
          </cell>
        </row>
        <row r="77">
          <cell r="B77">
            <v>0</v>
          </cell>
          <cell r="C77" t="str">
            <v>02179</v>
          </cell>
          <cell r="D77">
            <v>189937</v>
          </cell>
        </row>
        <row r="78">
          <cell r="A78" t="str">
            <v>02185</v>
          </cell>
          <cell r="B78">
            <v>24128400</v>
          </cell>
          <cell r="C78" t="str">
            <v>02185</v>
          </cell>
          <cell r="D78">
            <v>-4152900</v>
          </cell>
        </row>
        <row r="79">
          <cell r="B79">
            <v>0</v>
          </cell>
          <cell r="C79" t="str">
            <v>02262</v>
          </cell>
          <cell r="D79">
            <v>325280</v>
          </cell>
        </row>
        <row r="80">
          <cell r="A80" t="str">
            <v>02314</v>
          </cell>
          <cell r="B80">
            <v>1800000</v>
          </cell>
          <cell r="D80">
            <v>0</v>
          </cell>
        </row>
        <row r="81">
          <cell r="A81" t="str">
            <v>02419</v>
          </cell>
          <cell r="B81">
            <v>28500000</v>
          </cell>
          <cell r="C81" t="str">
            <v>02419</v>
          </cell>
          <cell r="D81">
            <v>-3800000</v>
          </cell>
        </row>
        <row r="82">
          <cell r="A82" t="str">
            <v>02421</v>
          </cell>
          <cell r="B82">
            <v>116604185</v>
          </cell>
          <cell r="D82">
            <v>0</v>
          </cell>
        </row>
        <row r="83">
          <cell r="A83" t="str">
            <v>02481</v>
          </cell>
          <cell r="B83">
            <v>1918114</v>
          </cell>
          <cell r="C83" t="str">
            <v>02481</v>
          </cell>
          <cell r="D83">
            <v>614856</v>
          </cell>
        </row>
        <row r="84">
          <cell r="A84" t="str">
            <v>02561</v>
          </cell>
          <cell r="B84">
            <v>23067</v>
          </cell>
          <cell r="D84">
            <v>0</v>
          </cell>
        </row>
        <row r="85">
          <cell r="A85" t="str">
            <v>02568</v>
          </cell>
          <cell r="B85">
            <v>1655709</v>
          </cell>
          <cell r="C85" t="str">
            <v>02568</v>
          </cell>
          <cell r="D85">
            <v>12651958</v>
          </cell>
        </row>
        <row r="86">
          <cell r="A86" t="str">
            <v>02580</v>
          </cell>
          <cell r="B86">
            <v>1452000</v>
          </cell>
          <cell r="C86" t="str">
            <v>02580</v>
          </cell>
          <cell r="D86">
            <v>480700</v>
          </cell>
        </row>
        <row r="87">
          <cell r="A87" t="str">
            <v>02591</v>
          </cell>
          <cell r="B87">
            <v>360910</v>
          </cell>
          <cell r="D87">
            <v>0</v>
          </cell>
        </row>
        <row r="88">
          <cell r="A88" t="str">
            <v>02673</v>
          </cell>
          <cell r="B88">
            <v>7470000</v>
          </cell>
          <cell r="D88">
            <v>0</v>
          </cell>
        </row>
        <row r="89">
          <cell r="A89" t="str">
            <v>02707</v>
          </cell>
          <cell r="B89">
            <v>2169387</v>
          </cell>
          <cell r="C89" t="str">
            <v>02707</v>
          </cell>
          <cell r="D89">
            <v>-916157</v>
          </cell>
        </row>
        <row r="90">
          <cell r="A90" t="str">
            <v>02737</v>
          </cell>
          <cell r="B90">
            <v>1100000</v>
          </cell>
          <cell r="D90">
            <v>0</v>
          </cell>
        </row>
        <row r="91">
          <cell r="A91" t="str">
            <v>02760</v>
          </cell>
          <cell r="B91">
            <v>198000</v>
          </cell>
          <cell r="D91">
            <v>0</v>
          </cell>
        </row>
        <row r="92">
          <cell r="A92" t="str">
            <v>02791</v>
          </cell>
          <cell r="B92">
            <v>7830900</v>
          </cell>
          <cell r="D92">
            <v>0</v>
          </cell>
        </row>
        <row r="93">
          <cell r="A93" t="str">
            <v>02815</v>
          </cell>
          <cell r="B93">
            <v>10110452</v>
          </cell>
          <cell r="C93" t="str">
            <v>02815</v>
          </cell>
          <cell r="D93">
            <v>4400000</v>
          </cell>
        </row>
        <row r="94">
          <cell r="A94" t="str">
            <v>02830</v>
          </cell>
          <cell r="B94">
            <v>1044615</v>
          </cell>
          <cell r="C94" t="str">
            <v>02830</v>
          </cell>
          <cell r="D94">
            <v>48896</v>
          </cell>
        </row>
        <row r="95">
          <cell r="A95" t="str">
            <v>02880</v>
          </cell>
          <cell r="B95">
            <v>3132690</v>
          </cell>
          <cell r="D95">
            <v>0</v>
          </cell>
        </row>
        <row r="96">
          <cell r="B96">
            <v>0</v>
          </cell>
          <cell r="C96" t="str">
            <v>02911</v>
          </cell>
          <cell r="D96">
            <v>1302598</v>
          </cell>
        </row>
        <row r="97">
          <cell r="A97" t="str">
            <v>02978</v>
          </cell>
          <cell r="B97">
            <v>766194</v>
          </cell>
          <cell r="C97" t="str">
            <v>02978</v>
          </cell>
          <cell r="D97">
            <v>-550385</v>
          </cell>
        </row>
        <row r="98">
          <cell r="A98" t="str">
            <v>02982</v>
          </cell>
          <cell r="B98">
            <v>24492680</v>
          </cell>
          <cell r="C98" t="str">
            <v>02982</v>
          </cell>
          <cell r="D98">
            <v>-3353880</v>
          </cell>
        </row>
        <row r="99">
          <cell r="A99" t="str">
            <v>02992</v>
          </cell>
          <cell r="B99">
            <v>80096</v>
          </cell>
          <cell r="D99">
            <v>0</v>
          </cell>
        </row>
        <row r="100">
          <cell r="A100" t="str">
            <v>02996</v>
          </cell>
          <cell r="B100">
            <v>2769855</v>
          </cell>
          <cell r="C100" t="str">
            <v>02996</v>
          </cell>
          <cell r="D100">
            <v>-977515</v>
          </cell>
        </row>
        <row r="101">
          <cell r="A101" t="str">
            <v>03044</v>
          </cell>
          <cell r="B101">
            <v>280000</v>
          </cell>
          <cell r="D101">
            <v>0</v>
          </cell>
        </row>
        <row r="102">
          <cell r="A102" t="str">
            <v>03092</v>
          </cell>
          <cell r="B102">
            <v>62000000</v>
          </cell>
          <cell r="C102" t="str">
            <v>03092</v>
          </cell>
          <cell r="D102">
            <v>-62000000</v>
          </cell>
        </row>
        <row r="103">
          <cell r="A103" t="str">
            <v>03103</v>
          </cell>
          <cell r="B103">
            <v>17690000</v>
          </cell>
          <cell r="C103" t="str">
            <v>03103</v>
          </cell>
          <cell r="D103">
            <v>-7900000</v>
          </cell>
        </row>
        <row r="104">
          <cell r="A104" t="str">
            <v>03110</v>
          </cell>
          <cell r="B104">
            <v>7640000</v>
          </cell>
          <cell r="C104" t="str">
            <v>03110</v>
          </cell>
          <cell r="D104">
            <v>53900000</v>
          </cell>
        </row>
        <row r="105">
          <cell r="A105" t="str">
            <v>03122</v>
          </cell>
          <cell r="B105">
            <v>40200000</v>
          </cell>
          <cell r="C105" t="str">
            <v>03122</v>
          </cell>
          <cell r="D105">
            <v>-3722240</v>
          </cell>
        </row>
        <row r="106">
          <cell r="A106" t="str">
            <v>03128</v>
          </cell>
          <cell r="B106">
            <v>14101366</v>
          </cell>
          <cell r="C106" t="str">
            <v>03128</v>
          </cell>
          <cell r="D106">
            <v>-6178730</v>
          </cell>
        </row>
        <row r="107">
          <cell r="A107" t="str">
            <v>03130</v>
          </cell>
          <cell r="B107">
            <v>317265</v>
          </cell>
          <cell r="C107" t="str">
            <v>03130</v>
          </cell>
          <cell r="D107">
            <v>174006</v>
          </cell>
        </row>
        <row r="108">
          <cell r="A108" t="str">
            <v>03141</v>
          </cell>
          <cell r="B108">
            <v>2592799</v>
          </cell>
          <cell r="C108" t="str">
            <v>03141</v>
          </cell>
          <cell r="D108">
            <v>12549746</v>
          </cell>
        </row>
        <row r="109">
          <cell r="B109">
            <v>0</v>
          </cell>
          <cell r="C109" t="str">
            <v>03170</v>
          </cell>
          <cell r="D109">
            <v>863555</v>
          </cell>
        </row>
        <row r="110">
          <cell r="A110" t="str">
            <v>03205</v>
          </cell>
          <cell r="B110">
            <v>95403</v>
          </cell>
          <cell r="C110" t="str">
            <v>03205</v>
          </cell>
          <cell r="D110">
            <v>6288073</v>
          </cell>
        </row>
        <row r="111">
          <cell r="A111" t="str">
            <v>03210</v>
          </cell>
          <cell r="B111">
            <v>80000</v>
          </cell>
          <cell r="C111" t="str">
            <v>03210</v>
          </cell>
          <cell r="D111">
            <v>1975616</v>
          </cell>
        </row>
        <row r="112">
          <cell r="A112" t="str">
            <v>03217</v>
          </cell>
          <cell r="B112">
            <v>19333200</v>
          </cell>
          <cell r="C112" t="str">
            <v>03217</v>
          </cell>
          <cell r="D112">
            <v>-1611120</v>
          </cell>
        </row>
        <row r="113">
          <cell r="A113" t="str">
            <v>03218</v>
          </cell>
          <cell r="B113">
            <v>360624</v>
          </cell>
          <cell r="C113" t="str">
            <v>03218</v>
          </cell>
          <cell r="D113">
            <v>-360624</v>
          </cell>
        </row>
        <row r="114">
          <cell r="A114" t="str">
            <v>03219</v>
          </cell>
          <cell r="B114">
            <v>8299200</v>
          </cell>
          <cell r="D114">
            <v>0</v>
          </cell>
        </row>
        <row r="115">
          <cell r="A115" t="str">
            <v>03262</v>
          </cell>
          <cell r="B115">
            <v>4728500</v>
          </cell>
          <cell r="C115" t="str">
            <v>03262</v>
          </cell>
          <cell r="D115">
            <v>-675500</v>
          </cell>
        </row>
        <row r="116">
          <cell r="A116" t="str">
            <v>03274</v>
          </cell>
          <cell r="B116">
            <v>22291500</v>
          </cell>
          <cell r="C116" t="str">
            <v>03274</v>
          </cell>
          <cell r="D116">
            <v>-1592250</v>
          </cell>
        </row>
        <row r="117">
          <cell r="A117" t="str">
            <v>03300</v>
          </cell>
          <cell r="B117">
            <v>14404140</v>
          </cell>
          <cell r="C117" t="str">
            <v>03300</v>
          </cell>
          <cell r="D117">
            <v>-10499723</v>
          </cell>
        </row>
        <row r="118">
          <cell r="A118" t="str">
            <v>03307</v>
          </cell>
          <cell r="B118">
            <v>2367629</v>
          </cell>
          <cell r="D118">
            <v>0</v>
          </cell>
        </row>
        <row r="119">
          <cell r="A119" t="str">
            <v>03323</v>
          </cell>
          <cell r="B119">
            <v>730554</v>
          </cell>
          <cell r="D119">
            <v>0</v>
          </cell>
        </row>
        <row r="120">
          <cell r="A120" t="str">
            <v>03400</v>
          </cell>
          <cell r="B120">
            <v>2836636</v>
          </cell>
          <cell r="C120" t="str">
            <v>03400</v>
          </cell>
          <cell r="D120">
            <v>3011855</v>
          </cell>
        </row>
        <row r="121">
          <cell r="A121" t="str">
            <v>03419</v>
          </cell>
          <cell r="B121">
            <v>6502879</v>
          </cell>
          <cell r="D121">
            <v>0</v>
          </cell>
        </row>
        <row r="122">
          <cell r="A122" t="str">
            <v>03423</v>
          </cell>
          <cell r="B122">
            <v>97680000</v>
          </cell>
          <cell r="C122" t="str">
            <v>03423</v>
          </cell>
          <cell r="D122">
            <v>-97680000</v>
          </cell>
        </row>
        <row r="123">
          <cell r="A123" t="str">
            <v>03445</v>
          </cell>
          <cell r="B123">
            <v>153835</v>
          </cell>
          <cell r="C123" t="str">
            <v>03445</v>
          </cell>
          <cell r="D123">
            <v>-144397</v>
          </cell>
        </row>
        <row r="124">
          <cell r="B124">
            <v>0</v>
          </cell>
          <cell r="C124" t="str">
            <v>03449</v>
          </cell>
          <cell r="D124">
            <v>495000</v>
          </cell>
        </row>
        <row r="125">
          <cell r="A125" t="str">
            <v>03460</v>
          </cell>
          <cell r="B125">
            <v>35630771</v>
          </cell>
          <cell r="C125" t="str">
            <v>03460</v>
          </cell>
          <cell r="D125">
            <v>17380130</v>
          </cell>
        </row>
        <row r="126">
          <cell r="A126" t="str">
            <v>03485</v>
          </cell>
          <cell r="B126">
            <v>1650000</v>
          </cell>
          <cell r="D126">
            <v>0</v>
          </cell>
        </row>
        <row r="127">
          <cell r="A127" t="str">
            <v>03486</v>
          </cell>
          <cell r="B127">
            <v>1870000</v>
          </cell>
          <cell r="D127">
            <v>0</v>
          </cell>
        </row>
        <row r="128">
          <cell r="A128" t="str">
            <v>03490</v>
          </cell>
          <cell r="B128">
            <v>550000</v>
          </cell>
          <cell r="D128">
            <v>0</v>
          </cell>
        </row>
        <row r="129">
          <cell r="A129" t="str">
            <v>03514</v>
          </cell>
          <cell r="B129">
            <v>22944440</v>
          </cell>
          <cell r="C129" t="str">
            <v>03514</v>
          </cell>
          <cell r="D129">
            <v>-1638890</v>
          </cell>
        </row>
        <row r="130">
          <cell r="A130" t="str">
            <v>03527</v>
          </cell>
          <cell r="B130">
            <v>5107850</v>
          </cell>
          <cell r="C130" t="str">
            <v>03527</v>
          </cell>
          <cell r="D130">
            <v>11344190</v>
          </cell>
        </row>
        <row r="131">
          <cell r="B131">
            <v>0</v>
          </cell>
          <cell r="C131" t="str">
            <v>03536</v>
          </cell>
          <cell r="D131">
            <v>51392</v>
          </cell>
        </row>
        <row r="132">
          <cell r="A132" t="str">
            <v>03550</v>
          </cell>
          <cell r="B132">
            <v>25200000</v>
          </cell>
          <cell r="D132">
            <v>0</v>
          </cell>
        </row>
        <row r="133">
          <cell r="A133" t="str">
            <v>03563</v>
          </cell>
          <cell r="B133">
            <v>367961</v>
          </cell>
          <cell r="C133" t="str">
            <v>03563</v>
          </cell>
          <cell r="D133">
            <v>5001920</v>
          </cell>
        </row>
        <row r="134">
          <cell r="A134" t="str">
            <v>03565</v>
          </cell>
          <cell r="B134">
            <v>301661076</v>
          </cell>
          <cell r="D134">
            <v>0</v>
          </cell>
        </row>
        <row r="135">
          <cell r="A135" t="str">
            <v>03595</v>
          </cell>
          <cell r="B135">
            <v>1210000</v>
          </cell>
          <cell r="C135" t="str">
            <v>03595</v>
          </cell>
          <cell r="D135">
            <v>992046</v>
          </cell>
        </row>
        <row r="136">
          <cell r="A136" t="str">
            <v>03607</v>
          </cell>
          <cell r="B136">
            <v>12884686</v>
          </cell>
          <cell r="C136" t="str">
            <v>03607</v>
          </cell>
          <cell r="D136">
            <v>-12122596</v>
          </cell>
        </row>
        <row r="137">
          <cell r="A137" t="str">
            <v>03614</v>
          </cell>
          <cell r="B137">
            <v>113897439</v>
          </cell>
          <cell r="C137" t="str">
            <v>03614</v>
          </cell>
          <cell r="D137">
            <v>-16208911</v>
          </cell>
        </row>
        <row r="138">
          <cell r="A138" t="str">
            <v>03615</v>
          </cell>
          <cell r="B138">
            <v>34163079</v>
          </cell>
          <cell r="C138" t="str">
            <v>03615</v>
          </cell>
          <cell r="D138">
            <v>-1265310</v>
          </cell>
        </row>
        <row r="139">
          <cell r="A139" t="str">
            <v>03674</v>
          </cell>
          <cell r="B139">
            <v>168113</v>
          </cell>
          <cell r="C139" t="str">
            <v>03674</v>
          </cell>
          <cell r="D139">
            <v>-168113</v>
          </cell>
        </row>
        <row r="140">
          <cell r="B140">
            <v>0</v>
          </cell>
          <cell r="C140" t="str">
            <v>03681</v>
          </cell>
          <cell r="D140">
            <v>11713</v>
          </cell>
        </row>
        <row r="141">
          <cell r="A141" t="str">
            <v>03686</v>
          </cell>
          <cell r="B141">
            <v>27389000</v>
          </cell>
          <cell r="C141" t="str">
            <v>03686</v>
          </cell>
          <cell r="D141">
            <v>-1611000</v>
          </cell>
        </row>
        <row r="142">
          <cell r="A142" t="str">
            <v>03708</v>
          </cell>
          <cell r="B142">
            <v>7260000</v>
          </cell>
          <cell r="D142">
            <v>0</v>
          </cell>
        </row>
        <row r="143">
          <cell r="A143" t="str">
            <v>03715</v>
          </cell>
          <cell r="B143">
            <v>1204753</v>
          </cell>
          <cell r="C143" t="str">
            <v>03715</v>
          </cell>
          <cell r="D143">
            <v>5062926</v>
          </cell>
        </row>
        <row r="144">
          <cell r="A144" t="str">
            <v>03770</v>
          </cell>
          <cell r="B144">
            <v>474584</v>
          </cell>
          <cell r="C144" t="str">
            <v>03770</v>
          </cell>
          <cell r="D144">
            <v>313709</v>
          </cell>
        </row>
        <row r="145">
          <cell r="B145">
            <v>0</v>
          </cell>
          <cell r="C145" t="str">
            <v>03776</v>
          </cell>
          <cell r="D145">
            <v>330000</v>
          </cell>
        </row>
        <row r="146">
          <cell r="B146">
            <v>0</v>
          </cell>
          <cell r="C146" t="str">
            <v>03778</v>
          </cell>
          <cell r="D146">
            <v>400026</v>
          </cell>
        </row>
        <row r="147">
          <cell r="A147" t="str">
            <v>03803</v>
          </cell>
          <cell r="B147">
            <v>21629421</v>
          </cell>
          <cell r="C147" t="str">
            <v>03803</v>
          </cell>
          <cell r="D147">
            <v>1504525</v>
          </cell>
        </row>
        <row r="148">
          <cell r="A148" t="str">
            <v>03820</v>
          </cell>
          <cell r="B148">
            <v>2096204</v>
          </cell>
          <cell r="C148" t="str">
            <v>03820</v>
          </cell>
          <cell r="D148">
            <v>-1643796</v>
          </cell>
        </row>
        <row r="149">
          <cell r="A149" t="str">
            <v>03842</v>
          </cell>
          <cell r="B149">
            <v>25879000</v>
          </cell>
          <cell r="D149">
            <v>0</v>
          </cell>
        </row>
        <row r="150">
          <cell r="B150">
            <v>0</v>
          </cell>
          <cell r="C150" t="str">
            <v>03883</v>
          </cell>
          <cell r="D150">
            <v>22687556</v>
          </cell>
        </row>
        <row r="151">
          <cell r="A151" t="str">
            <v>03888</v>
          </cell>
          <cell r="B151">
            <v>16753</v>
          </cell>
          <cell r="C151" t="str">
            <v>03888</v>
          </cell>
          <cell r="D151">
            <v>789041</v>
          </cell>
        </row>
        <row r="152">
          <cell r="A152" t="str">
            <v>03901</v>
          </cell>
          <cell r="B152">
            <v>6079500</v>
          </cell>
          <cell r="C152" t="str">
            <v>03901</v>
          </cell>
          <cell r="D152">
            <v>-675500</v>
          </cell>
        </row>
        <row r="153">
          <cell r="A153" t="str">
            <v>03902</v>
          </cell>
          <cell r="B153">
            <v>23100000</v>
          </cell>
          <cell r="C153" t="str">
            <v>03902</v>
          </cell>
          <cell r="D153">
            <v>-1600000</v>
          </cell>
        </row>
        <row r="154">
          <cell r="B154">
            <v>0</v>
          </cell>
          <cell r="C154" t="str">
            <v>03910</v>
          </cell>
          <cell r="D154">
            <v>50600</v>
          </cell>
        </row>
        <row r="155">
          <cell r="A155" t="str">
            <v>03914</v>
          </cell>
          <cell r="B155">
            <v>6200000</v>
          </cell>
          <cell r="C155" t="str">
            <v>03914</v>
          </cell>
          <cell r="D155">
            <v>-6200000</v>
          </cell>
        </row>
        <row r="156">
          <cell r="A156" t="str">
            <v>03916</v>
          </cell>
          <cell r="B156">
            <v>129089931</v>
          </cell>
          <cell r="C156" t="str">
            <v>03916</v>
          </cell>
          <cell r="D156">
            <v>-112043428</v>
          </cell>
        </row>
        <row r="157">
          <cell r="A157" t="str">
            <v>03950</v>
          </cell>
          <cell r="B157">
            <v>5041680</v>
          </cell>
          <cell r="C157" t="str">
            <v>03950</v>
          </cell>
          <cell r="D157">
            <v>-630210</v>
          </cell>
        </row>
        <row r="158">
          <cell r="A158" t="str">
            <v>03959</v>
          </cell>
          <cell r="B158">
            <v>8843996</v>
          </cell>
          <cell r="C158" t="str">
            <v>03959</v>
          </cell>
          <cell r="D158">
            <v>-241010</v>
          </cell>
        </row>
        <row r="159">
          <cell r="A159" t="str">
            <v>03971</v>
          </cell>
          <cell r="B159">
            <v>321783</v>
          </cell>
          <cell r="C159" t="str">
            <v>03971</v>
          </cell>
          <cell r="D159">
            <v>-321783</v>
          </cell>
        </row>
        <row r="160">
          <cell r="B160">
            <v>0</v>
          </cell>
          <cell r="C160" t="str">
            <v>03987</v>
          </cell>
          <cell r="D160">
            <v>34333330</v>
          </cell>
        </row>
        <row r="161">
          <cell r="A161" t="str">
            <v>03990</v>
          </cell>
          <cell r="B161">
            <v>55286</v>
          </cell>
          <cell r="D161">
            <v>0</v>
          </cell>
        </row>
        <row r="162">
          <cell r="B162">
            <v>0</v>
          </cell>
          <cell r="C162" t="str">
            <v>04006</v>
          </cell>
          <cell r="D162">
            <v>30600000</v>
          </cell>
        </row>
        <row r="163">
          <cell r="A163" t="str">
            <v>04012</v>
          </cell>
          <cell r="B163">
            <v>2949633</v>
          </cell>
          <cell r="D163">
            <v>0</v>
          </cell>
        </row>
        <row r="164">
          <cell r="A164" t="str">
            <v>04055</v>
          </cell>
          <cell r="B164">
            <v>22839253</v>
          </cell>
          <cell r="D164">
            <v>0</v>
          </cell>
        </row>
        <row r="165">
          <cell r="A165" t="str">
            <v>04064</v>
          </cell>
          <cell r="B165">
            <v>10795632</v>
          </cell>
          <cell r="C165" t="str">
            <v>04064</v>
          </cell>
          <cell r="D165">
            <v>-6474190</v>
          </cell>
        </row>
        <row r="166">
          <cell r="A166" t="str">
            <v>04065</v>
          </cell>
          <cell r="B166">
            <v>40219430</v>
          </cell>
          <cell r="C166" t="str">
            <v>04065</v>
          </cell>
          <cell r="D166">
            <v>-5082819</v>
          </cell>
        </row>
        <row r="167">
          <cell r="B167">
            <v>0</v>
          </cell>
          <cell r="C167" t="str">
            <v>04069</v>
          </cell>
          <cell r="D167">
            <v>3630000</v>
          </cell>
        </row>
        <row r="168">
          <cell r="A168" t="str">
            <v>04105</v>
          </cell>
          <cell r="B168">
            <v>103367</v>
          </cell>
          <cell r="C168" t="str">
            <v>04105</v>
          </cell>
          <cell r="D168">
            <v>-103367</v>
          </cell>
        </row>
        <row r="169">
          <cell r="A169" t="str">
            <v>04146</v>
          </cell>
          <cell r="B169">
            <v>117970367</v>
          </cell>
          <cell r="C169" t="str">
            <v>04146</v>
          </cell>
          <cell r="D169">
            <v>-16257622</v>
          </cell>
        </row>
        <row r="170">
          <cell r="A170" t="str">
            <v>04159</v>
          </cell>
          <cell r="B170">
            <v>29050430</v>
          </cell>
          <cell r="C170" t="str">
            <v>04159</v>
          </cell>
          <cell r="D170">
            <v>-1726942</v>
          </cell>
        </row>
        <row r="171">
          <cell r="B171">
            <v>0</v>
          </cell>
          <cell r="C171" t="str">
            <v>04185</v>
          </cell>
          <cell r="D171">
            <v>140360</v>
          </cell>
        </row>
        <row r="172">
          <cell r="A172" t="str">
            <v>04195</v>
          </cell>
          <cell r="B172">
            <v>19165728</v>
          </cell>
          <cell r="C172" t="str">
            <v>04195</v>
          </cell>
          <cell r="D172">
            <v>-5000000</v>
          </cell>
        </row>
        <row r="173">
          <cell r="A173" t="str">
            <v>04196</v>
          </cell>
          <cell r="B173">
            <v>14202360</v>
          </cell>
          <cell r="C173" t="str">
            <v>04196</v>
          </cell>
          <cell r="D173">
            <v>-860760</v>
          </cell>
        </row>
        <row r="174">
          <cell r="A174" t="str">
            <v>04202</v>
          </cell>
          <cell r="B174">
            <v>32100000</v>
          </cell>
          <cell r="C174" t="str">
            <v>04202</v>
          </cell>
          <cell r="D174">
            <v>-1700000</v>
          </cell>
        </row>
        <row r="175">
          <cell r="A175" t="str">
            <v>04210</v>
          </cell>
          <cell r="B175">
            <v>3081175</v>
          </cell>
          <cell r="D175">
            <v>0</v>
          </cell>
        </row>
        <row r="176">
          <cell r="A176" t="str">
            <v>04215</v>
          </cell>
          <cell r="B176">
            <v>3100000</v>
          </cell>
          <cell r="C176" t="str">
            <v>04215</v>
          </cell>
          <cell r="D176">
            <v>76032</v>
          </cell>
        </row>
        <row r="177">
          <cell r="A177" t="str">
            <v>04226</v>
          </cell>
          <cell r="B177">
            <v>4818</v>
          </cell>
          <cell r="D177">
            <v>0</v>
          </cell>
        </row>
        <row r="178">
          <cell r="A178" t="str">
            <v>04236</v>
          </cell>
          <cell r="B178">
            <v>26666660</v>
          </cell>
          <cell r="C178" t="str">
            <v>04236</v>
          </cell>
          <cell r="D178">
            <v>-1777780</v>
          </cell>
        </row>
        <row r="179">
          <cell r="A179" t="str">
            <v>04239</v>
          </cell>
          <cell r="B179">
            <v>75936190</v>
          </cell>
          <cell r="D179">
            <v>0</v>
          </cell>
        </row>
        <row r="180">
          <cell r="A180" t="str">
            <v>04250</v>
          </cell>
          <cell r="B180">
            <v>182160</v>
          </cell>
          <cell r="C180" t="str">
            <v>04250</v>
          </cell>
          <cell r="D180">
            <v>-182160</v>
          </cell>
        </row>
        <row r="181">
          <cell r="A181" t="str">
            <v>04257</v>
          </cell>
          <cell r="B181">
            <v>50879334</v>
          </cell>
          <cell r="C181" t="str">
            <v>04257</v>
          </cell>
          <cell r="D181">
            <v>-3148134</v>
          </cell>
        </row>
        <row r="182">
          <cell r="B182">
            <v>0</v>
          </cell>
          <cell r="C182" t="str">
            <v>04284</v>
          </cell>
          <cell r="D182">
            <v>39864</v>
          </cell>
        </row>
        <row r="183">
          <cell r="A183" t="str">
            <v>04313</v>
          </cell>
          <cell r="B183">
            <v>4172</v>
          </cell>
          <cell r="C183" t="str">
            <v>04313</v>
          </cell>
          <cell r="D183">
            <v>177548</v>
          </cell>
        </row>
        <row r="184">
          <cell r="A184" t="str">
            <v>04376</v>
          </cell>
          <cell r="B184">
            <v>1668158</v>
          </cell>
          <cell r="C184" t="str">
            <v>04376</v>
          </cell>
          <cell r="D184">
            <v>330209</v>
          </cell>
        </row>
        <row r="185">
          <cell r="B185">
            <v>0</v>
          </cell>
          <cell r="C185" t="str">
            <v>04386</v>
          </cell>
          <cell r="D185">
            <v>263439</v>
          </cell>
        </row>
        <row r="186">
          <cell r="B186">
            <v>0</v>
          </cell>
          <cell r="C186" t="str">
            <v>04402</v>
          </cell>
          <cell r="D186">
            <v>742082</v>
          </cell>
        </row>
        <row r="187">
          <cell r="A187" t="str">
            <v>04502</v>
          </cell>
          <cell r="B187">
            <v>14044680</v>
          </cell>
          <cell r="C187" t="str">
            <v>04502</v>
          </cell>
          <cell r="D187">
            <v>-2340780</v>
          </cell>
        </row>
        <row r="188">
          <cell r="A188" t="str">
            <v>04526</v>
          </cell>
          <cell r="B188">
            <v>1808770</v>
          </cell>
          <cell r="C188" t="str">
            <v>04526</v>
          </cell>
          <cell r="D188">
            <v>152438</v>
          </cell>
        </row>
        <row r="189">
          <cell r="A189" t="str">
            <v>04651</v>
          </cell>
          <cell r="B189">
            <v>765206</v>
          </cell>
          <cell r="C189" t="str">
            <v>04651</v>
          </cell>
          <cell r="D189">
            <v>-765206</v>
          </cell>
        </row>
        <row r="190">
          <cell r="A190" t="str">
            <v>04653</v>
          </cell>
          <cell r="B190">
            <v>1966547</v>
          </cell>
          <cell r="C190" t="str">
            <v>04653</v>
          </cell>
          <cell r="D190">
            <v>-1966547</v>
          </cell>
        </row>
        <row r="191">
          <cell r="A191" t="str">
            <v>04656</v>
          </cell>
          <cell r="B191">
            <v>44889020</v>
          </cell>
          <cell r="D191">
            <v>0</v>
          </cell>
        </row>
        <row r="192">
          <cell r="A192" t="str">
            <v>04674</v>
          </cell>
          <cell r="B192">
            <v>184625</v>
          </cell>
          <cell r="C192" t="str">
            <v>04674</v>
          </cell>
          <cell r="D192">
            <v>198299</v>
          </cell>
        </row>
        <row r="193">
          <cell r="A193" t="str">
            <v>04681</v>
          </cell>
          <cell r="B193">
            <v>3425353</v>
          </cell>
          <cell r="C193" t="str">
            <v>04681</v>
          </cell>
          <cell r="D193">
            <v>-3425353</v>
          </cell>
        </row>
        <row r="194">
          <cell r="A194" t="str">
            <v>04720</v>
          </cell>
          <cell r="B194">
            <v>232441</v>
          </cell>
          <cell r="D194">
            <v>0</v>
          </cell>
        </row>
        <row r="195">
          <cell r="A195" t="str">
            <v>04721</v>
          </cell>
          <cell r="B195">
            <v>834559</v>
          </cell>
          <cell r="C195" t="str">
            <v>04721</v>
          </cell>
          <cell r="D195">
            <v>-483813</v>
          </cell>
        </row>
        <row r="196">
          <cell r="A196" t="str">
            <v>04764</v>
          </cell>
          <cell r="B196">
            <v>3546320</v>
          </cell>
          <cell r="C196" t="str">
            <v>04764</v>
          </cell>
          <cell r="D196">
            <v>-506630</v>
          </cell>
        </row>
        <row r="197">
          <cell r="A197" t="str">
            <v>04804</v>
          </cell>
          <cell r="B197">
            <v>2200000</v>
          </cell>
          <cell r="D197">
            <v>0</v>
          </cell>
        </row>
        <row r="198">
          <cell r="B198">
            <v>0</v>
          </cell>
          <cell r="C198" t="str">
            <v>04813</v>
          </cell>
          <cell r="D198">
            <v>13317000</v>
          </cell>
        </row>
        <row r="199">
          <cell r="A199" t="str">
            <v>04818</v>
          </cell>
          <cell r="B199">
            <v>11568480</v>
          </cell>
          <cell r="C199" t="str">
            <v>04818</v>
          </cell>
          <cell r="D199">
            <v>-413160</v>
          </cell>
        </row>
        <row r="200">
          <cell r="A200" t="str">
            <v>04825</v>
          </cell>
          <cell r="B200">
            <v>5546442</v>
          </cell>
          <cell r="C200" t="str">
            <v>04825</v>
          </cell>
          <cell r="D200">
            <v>-5000000</v>
          </cell>
        </row>
        <row r="201">
          <cell r="A201" t="str">
            <v>04831</v>
          </cell>
          <cell r="B201">
            <v>3810836</v>
          </cell>
          <cell r="C201" t="str">
            <v>04831</v>
          </cell>
          <cell r="D201">
            <v>1215082</v>
          </cell>
        </row>
        <row r="202">
          <cell r="A202" t="str">
            <v>04835</v>
          </cell>
          <cell r="B202">
            <v>4034866</v>
          </cell>
          <cell r="C202" t="str">
            <v>04835</v>
          </cell>
          <cell r="D202">
            <v>80256</v>
          </cell>
        </row>
        <row r="203">
          <cell r="A203" t="str">
            <v>04840</v>
          </cell>
          <cell r="B203">
            <v>8912970</v>
          </cell>
          <cell r="D203">
            <v>0</v>
          </cell>
        </row>
        <row r="204">
          <cell r="A204" t="str">
            <v>04844</v>
          </cell>
          <cell r="B204">
            <v>109593</v>
          </cell>
          <cell r="C204" t="str">
            <v>04844</v>
          </cell>
          <cell r="D204">
            <v>-47939</v>
          </cell>
        </row>
        <row r="205">
          <cell r="A205" t="str">
            <v>04852</v>
          </cell>
          <cell r="B205">
            <v>1541342</v>
          </cell>
          <cell r="C205" t="str">
            <v>04852</v>
          </cell>
          <cell r="D205">
            <v>-460901</v>
          </cell>
        </row>
        <row r="206">
          <cell r="A206" t="str">
            <v>04882</v>
          </cell>
          <cell r="B206">
            <v>35200000</v>
          </cell>
          <cell r="D206">
            <v>0</v>
          </cell>
        </row>
        <row r="207">
          <cell r="A207" t="str">
            <v>04927</v>
          </cell>
          <cell r="B207">
            <v>5331570</v>
          </cell>
          <cell r="D207">
            <v>0</v>
          </cell>
        </row>
        <row r="208">
          <cell r="A208" t="str">
            <v>04960</v>
          </cell>
          <cell r="B208">
            <v>308792</v>
          </cell>
          <cell r="C208" t="str">
            <v>04960</v>
          </cell>
          <cell r="D208">
            <v>87527</v>
          </cell>
        </row>
        <row r="209">
          <cell r="A209" t="str">
            <v>04981</v>
          </cell>
          <cell r="B209">
            <v>4342500</v>
          </cell>
          <cell r="C209" t="str">
            <v>04981</v>
          </cell>
          <cell r="D209">
            <v>-482500</v>
          </cell>
        </row>
        <row r="210">
          <cell r="A210" t="str">
            <v>05028</v>
          </cell>
          <cell r="B210">
            <v>13022920</v>
          </cell>
          <cell r="C210" t="str">
            <v>05028</v>
          </cell>
          <cell r="D210">
            <v>-7291920</v>
          </cell>
        </row>
        <row r="211">
          <cell r="A211" t="str">
            <v>05050</v>
          </cell>
          <cell r="B211">
            <v>839300</v>
          </cell>
          <cell r="D211">
            <v>0</v>
          </cell>
        </row>
        <row r="212">
          <cell r="A212" t="str">
            <v>05061</v>
          </cell>
          <cell r="B212">
            <v>16870700</v>
          </cell>
          <cell r="C212" t="str">
            <v>05061</v>
          </cell>
          <cell r="D212">
            <v>-482020</v>
          </cell>
        </row>
        <row r="213">
          <cell r="A213" t="str">
            <v>05109</v>
          </cell>
          <cell r="B213">
            <v>8685000</v>
          </cell>
          <cell r="C213" t="str">
            <v>05109</v>
          </cell>
          <cell r="D213">
            <v>-434250</v>
          </cell>
        </row>
        <row r="214">
          <cell r="B214">
            <v>0</v>
          </cell>
          <cell r="C214" t="str">
            <v>05124</v>
          </cell>
          <cell r="D214">
            <v>16100000</v>
          </cell>
        </row>
        <row r="215">
          <cell r="A215" t="str">
            <v>05128</v>
          </cell>
          <cell r="B215">
            <v>13295311</v>
          </cell>
          <cell r="D215">
            <v>0</v>
          </cell>
        </row>
        <row r="216">
          <cell r="A216" t="str">
            <v>05153</v>
          </cell>
          <cell r="B216">
            <v>687951</v>
          </cell>
          <cell r="C216" t="str">
            <v>05153</v>
          </cell>
          <cell r="D216">
            <v>-27500</v>
          </cell>
        </row>
        <row r="217">
          <cell r="A217" t="str">
            <v>05170</v>
          </cell>
          <cell r="B217">
            <v>26272910</v>
          </cell>
          <cell r="C217" t="str">
            <v>05170</v>
          </cell>
          <cell r="D217">
            <v>-12811870</v>
          </cell>
        </row>
        <row r="218">
          <cell r="A218" t="str">
            <v>05228</v>
          </cell>
          <cell r="B218">
            <v>115853191</v>
          </cell>
          <cell r="C218" t="str">
            <v>05228</v>
          </cell>
          <cell r="D218">
            <v>-17572741</v>
          </cell>
        </row>
        <row r="219">
          <cell r="A219" t="str">
            <v>05231</v>
          </cell>
          <cell r="B219">
            <v>189552</v>
          </cell>
          <cell r="C219" t="str">
            <v>05231</v>
          </cell>
          <cell r="D219">
            <v>86185</v>
          </cell>
        </row>
        <row r="220">
          <cell r="A220" t="str">
            <v>05239</v>
          </cell>
          <cell r="B220">
            <v>3200062</v>
          </cell>
          <cell r="D220">
            <v>0</v>
          </cell>
        </row>
        <row r="221">
          <cell r="A221" t="str">
            <v>05253</v>
          </cell>
          <cell r="B221">
            <v>3682580</v>
          </cell>
          <cell r="C221" t="str">
            <v>05253</v>
          </cell>
          <cell r="D221">
            <v>-2735000</v>
          </cell>
        </row>
        <row r="222">
          <cell r="A222" t="str">
            <v>05272</v>
          </cell>
          <cell r="B222">
            <v>24888880</v>
          </cell>
          <cell r="C222" t="str">
            <v>05272</v>
          </cell>
          <cell r="D222">
            <v>-1777780</v>
          </cell>
        </row>
        <row r="223">
          <cell r="A223" t="str">
            <v>05323</v>
          </cell>
          <cell r="B223">
            <v>19307560</v>
          </cell>
          <cell r="D223">
            <v>0</v>
          </cell>
        </row>
        <row r="224">
          <cell r="A224" t="str">
            <v>05365</v>
          </cell>
          <cell r="B224">
            <v>128095</v>
          </cell>
          <cell r="C224" t="str">
            <v>05365</v>
          </cell>
          <cell r="D224">
            <v>-128095</v>
          </cell>
        </row>
        <row r="225">
          <cell r="A225" t="str">
            <v>05384</v>
          </cell>
          <cell r="B225">
            <v>719873</v>
          </cell>
          <cell r="C225" t="str">
            <v>05384</v>
          </cell>
          <cell r="D225">
            <v>23870</v>
          </cell>
        </row>
        <row r="226">
          <cell r="A226" t="str">
            <v>05415</v>
          </cell>
          <cell r="B226">
            <v>9296100</v>
          </cell>
          <cell r="D226">
            <v>0</v>
          </cell>
        </row>
        <row r="227">
          <cell r="A227" t="str">
            <v>05418</v>
          </cell>
          <cell r="B227">
            <v>31000000</v>
          </cell>
          <cell r="C227" t="str">
            <v>05418</v>
          </cell>
          <cell r="D227">
            <v>-1722230</v>
          </cell>
        </row>
        <row r="228">
          <cell r="A228" t="str">
            <v>05436</v>
          </cell>
          <cell r="B228">
            <v>2146155</v>
          </cell>
          <cell r="C228" t="str">
            <v>05436</v>
          </cell>
          <cell r="D228">
            <v>-2146155</v>
          </cell>
        </row>
        <row r="229">
          <cell r="A229" t="str">
            <v>05495</v>
          </cell>
          <cell r="B229">
            <v>18335240</v>
          </cell>
          <cell r="C229" t="str">
            <v>05495</v>
          </cell>
          <cell r="D229">
            <v>-735240</v>
          </cell>
        </row>
        <row r="230">
          <cell r="B230">
            <v>0</v>
          </cell>
          <cell r="C230" t="str">
            <v>05496</v>
          </cell>
          <cell r="D230">
            <v>132000000</v>
          </cell>
        </row>
        <row r="231">
          <cell r="A231" t="str">
            <v>05511</v>
          </cell>
          <cell r="B231">
            <v>28600</v>
          </cell>
          <cell r="D231">
            <v>0</v>
          </cell>
        </row>
        <row r="232">
          <cell r="A232" t="str">
            <v>05532</v>
          </cell>
          <cell r="B232">
            <v>84720682</v>
          </cell>
          <cell r="D232">
            <v>0</v>
          </cell>
        </row>
        <row r="233">
          <cell r="A233" t="str">
            <v>05548</v>
          </cell>
          <cell r="B233">
            <v>10871036</v>
          </cell>
          <cell r="C233" t="str">
            <v>05548</v>
          </cell>
          <cell r="D233">
            <v>-6425582</v>
          </cell>
        </row>
        <row r="234">
          <cell r="A234" t="str">
            <v>05562</v>
          </cell>
          <cell r="B234">
            <v>2046462</v>
          </cell>
          <cell r="C234" t="str">
            <v>05562</v>
          </cell>
          <cell r="D234">
            <v>-211629</v>
          </cell>
        </row>
        <row r="235">
          <cell r="B235">
            <v>0</v>
          </cell>
          <cell r="C235" t="str">
            <v>05565</v>
          </cell>
          <cell r="D235">
            <v>301774</v>
          </cell>
        </row>
        <row r="236">
          <cell r="A236" t="str">
            <v>05576</v>
          </cell>
          <cell r="B236">
            <v>92939</v>
          </cell>
          <cell r="C236" t="str">
            <v>05576</v>
          </cell>
          <cell r="D236">
            <v>-92939</v>
          </cell>
        </row>
        <row r="237">
          <cell r="A237" t="str">
            <v>05587</v>
          </cell>
          <cell r="B237">
            <v>655149</v>
          </cell>
          <cell r="D237">
            <v>0</v>
          </cell>
        </row>
        <row r="238">
          <cell r="A238" t="str">
            <v>05591</v>
          </cell>
          <cell r="B238">
            <v>34000000</v>
          </cell>
          <cell r="D238">
            <v>0</v>
          </cell>
        </row>
        <row r="239">
          <cell r="A239" t="str">
            <v>05610</v>
          </cell>
          <cell r="B239">
            <v>7079147</v>
          </cell>
          <cell r="D239">
            <v>0</v>
          </cell>
        </row>
        <row r="240">
          <cell r="A240" t="str">
            <v>05635</v>
          </cell>
          <cell r="B240">
            <v>48506376</v>
          </cell>
          <cell r="D240">
            <v>0</v>
          </cell>
        </row>
        <row r="241">
          <cell r="A241" t="str">
            <v>05671</v>
          </cell>
          <cell r="B241">
            <v>261261</v>
          </cell>
          <cell r="C241" t="str">
            <v>05671</v>
          </cell>
          <cell r="D241">
            <v>-261261</v>
          </cell>
        </row>
        <row r="242">
          <cell r="A242" t="str">
            <v>05678</v>
          </cell>
          <cell r="B242">
            <v>183953</v>
          </cell>
          <cell r="C242" t="str">
            <v>05678</v>
          </cell>
          <cell r="D242">
            <v>190047</v>
          </cell>
        </row>
        <row r="243">
          <cell r="A243" t="str">
            <v>05680</v>
          </cell>
          <cell r="B243">
            <v>77704</v>
          </cell>
          <cell r="C243" t="str">
            <v>05680</v>
          </cell>
          <cell r="D243">
            <v>297473</v>
          </cell>
        </row>
        <row r="244">
          <cell r="B244">
            <v>0</v>
          </cell>
          <cell r="C244" t="str">
            <v>05710</v>
          </cell>
          <cell r="D244">
            <v>13672760</v>
          </cell>
        </row>
        <row r="245">
          <cell r="A245" t="str">
            <v>05711</v>
          </cell>
          <cell r="B245">
            <v>15000000</v>
          </cell>
          <cell r="C245" t="str">
            <v>05711</v>
          </cell>
          <cell r="D245">
            <v>-15000000</v>
          </cell>
        </row>
        <row r="246">
          <cell r="A246" t="str">
            <v>05712</v>
          </cell>
          <cell r="B246">
            <v>32000000</v>
          </cell>
          <cell r="C246" t="str">
            <v>05712</v>
          </cell>
          <cell r="D246">
            <v>1000000</v>
          </cell>
        </row>
        <row r="247">
          <cell r="A247" t="str">
            <v>05714</v>
          </cell>
          <cell r="B247">
            <v>1870000</v>
          </cell>
          <cell r="C247" t="str">
            <v>05714</v>
          </cell>
          <cell r="D247">
            <v>-1870000</v>
          </cell>
        </row>
        <row r="248">
          <cell r="A248" t="str">
            <v>05750</v>
          </cell>
          <cell r="B248">
            <v>140360</v>
          </cell>
          <cell r="D248">
            <v>0</v>
          </cell>
        </row>
        <row r="249">
          <cell r="A249" t="str">
            <v>05751</v>
          </cell>
          <cell r="B249">
            <v>31697770</v>
          </cell>
          <cell r="C249" t="str">
            <v>05751</v>
          </cell>
          <cell r="D249">
            <v>-1722230</v>
          </cell>
        </row>
        <row r="250">
          <cell r="A250" t="str">
            <v>05763</v>
          </cell>
          <cell r="B250">
            <v>38662364</v>
          </cell>
          <cell r="C250" t="str">
            <v>05763</v>
          </cell>
          <cell r="D250">
            <v>-34978242</v>
          </cell>
        </row>
        <row r="251">
          <cell r="A251" t="str">
            <v>05785</v>
          </cell>
          <cell r="B251">
            <v>6610560</v>
          </cell>
          <cell r="C251" t="str">
            <v>05785</v>
          </cell>
          <cell r="D251">
            <v>-206580</v>
          </cell>
        </row>
        <row r="252">
          <cell r="A252" t="str">
            <v>05833</v>
          </cell>
          <cell r="B252">
            <v>15092600</v>
          </cell>
          <cell r="C252" t="str">
            <v>05833</v>
          </cell>
          <cell r="D252">
            <v>-656200</v>
          </cell>
        </row>
        <row r="253">
          <cell r="A253" t="str">
            <v>05864</v>
          </cell>
          <cell r="B253">
            <v>1080360</v>
          </cell>
          <cell r="C253" t="str">
            <v>05864</v>
          </cell>
          <cell r="D253">
            <v>-1080360</v>
          </cell>
        </row>
        <row r="254">
          <cell r="B254">
            <v>0</v>
          </cell>
          <cell r="C254" t="str">
            <v>06015</v>
          </cell>
          <cell r="D254">
            <v>2222</v>
          </cell>
        </row>
        <row r="255">
          <cell r="A255" t="str">
            <v>06030</v>
          </cell>
          <cell r="B255">
            <v>518628</v>
          </cell>
          <cell r="D255">
            <v>0</v>
          </cell>
        </row>
        <row r="256">
          <cell r="A256" t="str">
            <v>06079</v>
          </cell>
          <cell r="B256">
            <v>803000</v>
          </cell>
          <cell r="C256" t="str">
            <v>06079</v>
          </cell>
          <cell r="D256">
            <v>-803000</v>
          </cell>
        </row>
        <row r="257">
          <cell r="A257" t="str">
            <v>06102</v>
          </cell>
          <cell r="B257">
            <v>6836467</v>
          </cell>
          <cell r="C257" t="str">
            <v>06102</v>
          </cell>
          <cell r="D257">
            <v>808500</v>
          </cell>
        </row>
        <row r="258">
          <cell r="A258" t="str">
            <v>06156</v>
          </cell>
          <cell r="B258">
            <v>9824300</v>
          </cell>
          <cell r="C258" t="str">
            <v>06156</v>
          </cell>
          <cell r="D258">
            <v>-496820</v>
          </cell>
        </row>
        <row r="259">
          <cell r="A259" t="str">
            <v>06160</v>
          </cell>
          <cell r="B259">
            <v>2046055</v>
          </cell>
          <cell r="D259">
            <v>0</v>
          </cell>
        </row>
        <row r="260">
          <cell r="A260" t="str">
            <v>06181</v>
          </cell>
          <cell r="B260">
            <v>11158922</v>
          </cell>
          <cell r="D260">
            <v>0</v>
          </cell>
        </row>
        <row r="261">
          <cell r="B261">
            <v>0</v>
          </cell>
          <cell r="C261" t="str">
            <v>06186</v>
          </cell>
          <cell r="D261">
            <v>57559</v>
          </cell>
        </row>
        <row r="262">
          <cell r="A262" t="str">
            <v>06240</v>
          </cell>
          <cell r="B262">
            <v>4267400</v>
          </cell>
          <cell r="C262" t="str">
            <v>06240</v>
          </cell>
          <cell r="D262">
            <v>-711240</v>
          </cell>
        </row>
        <row r="263">
          <cell r="A263" t="str">
            <v>06260</v>
          </cell>
          <cell r="B263">
            <v>31000000</v>
          </cell>
          <cell r="C263" t="str">
            <v>06260</v>
          </cell>
          <cell r="D263">
            <v>-1722230</v>
          </cell>
        </row>
        <row r="264">
          <cell r="A264" t="str">
            <v>06280</v>
          </cell>
          <cell r="B264">
            <v>69234</v>
          </cell>
          <cell r="C264" t="str">
            <v>06280</v>
          </cell>
          <cell r="D264">
            <v>-15675</v>
          </cell>
        </row>
        <row r="265">
          <cell r="B265">
            <v>0</v>
          </cell>
          <cell r="C265" t="str">
            <v>06284</v>
          </cell>
          <cell r="D265">
            <v>16484689</v>
          </cell>
        </row>
        <row r="266">
          <cell r="B266">
            <v>0</v>
          </cell>
          <cell r="C266" t="str">
            <v>06317</v>
          </cell>
          <cell r="D266">
            <v>1333200</v>
          </cell>
        </row>
        <row r="267">
          <cell r="A267" t="str">
            <v>06322</v>
          </cell>
          <cell r="B267">
            <v>13895545</v>
          </cell>
          <cell r="C267" t="str">
            <v>06322</v>
          </cell>
          <cell r="D267">
            <v>-2554159</v>
          </cell>
        </row>
        <row r="268">
          <cell r="A268" t="str">
            <v>06327</v>
          </cell>
          <cell r="B268">
            <v>8338000</v>
          </cell>
          <cell r="D268">
            <v>0</v>
          </cell>
        </row>
        <row r="269">
          <cell r="A269" t="str">
            <v>06329</v>
          </cell>
          <cell r="B269">
            <v>11846527</v>
          </cell>
          <cell r="C269" t="str">
            <v>06329</v>
          </cell>
          <cell r="D269">
            <v>-11064746</v>
          </cell>
        </row>
        <row r="270">
          <cell r="A270" t="str">
            <v>06332</v>
          </cell>
          <cell r="B270">
            <v>727639</v>
          </cell>
          <cell r="C270" t="str">
            <v>06332</v>
          </cell>
          <cell r="D270">
            <v>-727639</v>
          </cell>
        </row>
        <row r="271">
          <cell r="A271" t="str">
            <v>06335</v>
          </cell>
          <cell r="B271">
            <v>136054</v>
          </cell>
          <cell r="D271">
            <v>0</v>
          </cell>
        </row>
        <row r="272">
          <cell r="B272">
            <v>0</v>
          </cell>
          <cell r="C272" t="str">
            <v>06343</v>
          </cell>
          <cell r="D272">
            <v>1217898</v>
          </cell>
        </row>
        <row r="273">
          <cell r="A273" t="str">
            <v>06370</v>
          </cell>
          <cell r="B273">
            <v>1699071</v>
          </cell>
          <cell r="C273" t="str">
            <v>06370</v>
          </cell>
          <cell r="D273">
            <v>12942078</v>
          </cell>
        </row>
        <row r="274">
          <cell r="A274" t="str">
            <v>06371</v>
          </cell>
          <cell r="B274">
            <v>411713</v>
          </cell>
          <cell r="D274">
            <v>0</v>
          </cell>
        </row>
        <row r="275">
          <cell r="A275" t="str">
            <v>06379</v>
          </cell>
          <cell r="B275">
            <v>264000</v>
          </cell>
          <cell r="C275" t="str">
            <v>06379</v>
          </cell>
          <cell r="D275">
            <v>-264000</v>
          </cell>
        </row>
        <row r="276">
          <cell r="A276" t="str">
            <v>06385</v>
          </cell>
          <cell r="B276">
            <v>655490</v>
          </cell>
          <cell r="C276" t="str">
            <v>06385</v>
          </cell>
          <cell r="D276">
            <v>-655490</v>
          </cell>
        </row>
        <row r="277">
          <cell r="A277" t="str">
            <v>06401</v>
          </cell>
          <cell r="B277">
            <v>4950000</v>
          </cell>
          <cell r="C277" t="str">
            <v>06401</v>
          </cell>
          <cell r="D277">
            <v>-4950000</v>
          </cell>
        </row>
        <row r="278">
          <cell r="A278" t="str">
            <v>06408</v>
          </cell>
          <cell r="B278">
            <v>10824</v>
          </cell>
          <cell r="D278">
            <v>0</v>
          </cell>
        </row>
        <row r="279">
          <cell r="A279" t="str">
            <v>06430</v>
          </cell>
          <cell r="B279">
            <v>1516251</v>
          </cell>
          <cell r="C279" t="str">
            <v>06430</v>
          </cell>
          <cell r="D279">
            <v>-1516251</v>
          </cell>
        </row>
        <row r="280">
          <cell r="A280" t="str">
            <v>06435</v>
          </cell>
          <cell r="B280">
            <v>2316000</v>
          </cell>
          <cell r="C280" t="str">
            <v>06435</v>
          </cell>
          <cell r="D280">
            <v>-772000</v>
          </cell>
        </row>
        <row r="281">
          <cell r="A281" t="str">
            <v>06451</v>
          </cell>
          <cell r="B281">
            <v>497200</v>
          </cell>
          <cell r="C281" t="str">
            <v>06451</v>
          </cell>
          <cell r="D281">
            <v>-323819</v>
          </cell>
        </row>
        <row r="282">
          <cell r="A282" t="str">
            <v>06458</v>
          </cell>
          <cell r="B282">
            <v>8831140</v>
          </cell>
          <cell r="D282">
            <v>0</v>
          </cell>
        </row>
        <row r="283">
          <cell r="A283" t="str">
            <v>06545</v>
          </cell>
          <cell r="B283">
            <v>9072280</v>
          </cell>
          <cell r="C283" t="str">
            <v>06545</v>
          </cell>
          <cell r="D283">
            <v>-292660</v>
          </cell>
        </row>
        <row r="284">
          <cell r="A284" t="str">
            <v>06602</v>
          </cell>
          <cell r="B284">
            <v>9322700</v>
          </cell>
          <cell r="D284">
            <v>0</v>
          </cell>
        </row>
        <row r="285">
          <cell r="A285" t="str">
            <v>06608</v>
          </cell>
          <cell r="B285">
            <v>1988052</v>
          </cell>
          <cell r="D285">
            <v>0</v>
          </cell>
        </row>
        <row r="286">
          <cell r="A286" t="str">
            <v>06621</v>
          </cell>
          <cell r="B286">
            <v>11093700</v>
          </cell>
          <cell r="D286">
            <v>0</v>
          </cell>
        </row>
        <row r="287">
          <cell r="B287">
            <v>0</v>
          </cell>
          <cell r="C287" t="str">
            <v>06625</v>
          </cell>
          <cell r="D287">
            <v>45540</v>
          </cell>
        </row>
        <row r="288">
          <cell r="A288" t="str">
            <v>06661</v>
          </cell>
          <cell r="B288">
            <v>5303199</v>
          </cell>
          <cell r="C288" t="str">
            <v>06661</v>
          </cell>
          <cell r="D288">
            <v>4527754</v>
          </cell>
        </row>
        <row r="289">
          <cell r="A289" t="str">
            <v>06670</v>
          </cell>
          <cell r="B289">
            <v>600000</v>
          </cell>
          <cell r="D289">
            <v>0</v>
          </cell>
        </row>
        <row r="290">
          <cell r="A290" t="str">
            <v>06685</v>
          </cell>
          <cell r="B290">
            <v>95478888</v>
          </cell>
          <cell r="C290" t="str">
            <v>06685</v>
          </cell>
          <cell r="D290">
            <v>-16758102</v>
          </cell>
        </row>
        <row r="291">
          <cell r="A291" t="str">
            <v>06706</v>
          </cell>
          <cell r="B291">
            <v>18980854</v>
          </cell>
          <cell r="C291" t="str">
            <v>06706</v>
          </cell>
          <cell r="D291">
            <v>-935354</v>
          </cell>
        </row>
        <row r="292">
          <cell r="B292">
            <v>0</v>
          </cell>
          <cell r="C292" t="str">
            <v>06707</v>
          </cell>
          <cell r="D292">
            <v>19921462</v>
          </cell>
        </row>
        <row r="293">
          <cell r="A293" t="str">
            <v>06710</v>
          </cell>
          <cell r="B293">
            <v>217382</v>
          </cell>
          <cell r="C293" t="str">
            <v>06710</v>
          </cell>
          <cell r="D293">
            <v>-217382</v>
          </cell>
        </row>
        <row r="294">
          <cell r="A294" t="str">
            <v>06741</v>
          </cell>
          <cell r="B294">
            <v>687478</v>
          </cell>
          <cell r="C294" t="str">
            <v>06741</v>
          </cell>
          <cell r="D294">
            <v>21772971</v>
          </cell>
        </row>
        <row r="295">
          <cell r="A295" t="str">
            <v>06776</v>
          </cell>
          <cell r="B295">
            <v>12738000</v>
          </cell>
          <cell r="C295" t="str">
            <v>06776</v>
          </cell>
          <cell r="D295">
            <v>-579000</v>
          </cell>
        </row>
        <row r="296">
          <cell r="A296" t="str">
            <v>06783</v>
          </cell>
          <cell r="B296">
            <v>26514730</v>
          </cell>
          <cell r="D296">
            <v>0</v>
          </cell>
        </row>
        <row r="297">
          <cell r="B297">
            <v>0</v>
          </cell>
          <cell r="C297" t="str">
            <v>06806</v>
          </cell>
          <cell r="D297">
            <v>19162</v>
          </cell>
        </row>
        <row r="298">
          <cell r="B298">
            <v>0</v>
          </cell>
          <cell r="C298" t="str">
            <v>06815</v>
          </cell>
          <cell r="D298">
            <v>37800000</v>
          </cell>
        </row>
        <row r="299">
          <cell r="A299" t="str">
            <v>06841</v>
          </cell>
          <cell r="B299">
            <v>12701320</v>
          </cell>
          <cell r="C299" t="str">
            <v>06841</v>
          </cell>
          <cell r="D299">
            <v>-409720</v>
          </cell>
        </row>
        <row r="300">
          <cell r="A300" t="str">
            <v>06855</v>
          </cell>
          <cell r="B300">
            <v>18000000</v>
          </cell>
          <cell r="D300">
            <v>0</v>
          </cell>
        </row>
        <row r="301">
          <cell r="A301" t="str">
            <v>06861</v>
          </cell>
          <cell r="B301">
            <v>15450000</v>
          </cell>
          <cell r="D301">
            <v>0</v>
          </cell>
        </row>
        <row r="302">
          <cell r="B302">
            <v>0</v>
          </cell>
          <cell r="C302" t="str">
            <v>06867</v>
          </cell>
          <cell r="D302">
            <v>28259</v>
          </cell>
        </row>
        <row r="303">
          <cell r="A303" t="str">
            <v>06870</v>
          </cell>
          <cell r="B303">
            <v>149622804</v>
          </cell>
          <cell r="C303" t="str">
            <v>06870</v>
          </cell>
          <cell r="D303">
            <v>37686</v>
          </cell>
        </row>
        <row r="304">
          <cell r="A304" t="str">
            <v>06874</v>
          </cell>
          <cell r="B304">
            <v>614691</v>
          </cell>
          <cell r="C304" t="str">
            <v>06874</v>
          </cell>
          <cell r="D304">
            <v>1890405</v>
          </cell>
        </row>
        <row r="305">
          <cell r="A305" t="str">
            <v>06885</v>
          </cell>
          <cell r="B305">
            <v>26666000</v>
          </cell>
          <cell r="C305" t="str">
            <v>06885</v>
          </cell>
          <cell r="D305">
            <v>-1667000</v>
          </cell>
        </row>
        <row r="306">
          <cell r="A306" t="str">
            <v>06914</v>
          </cell>
          <cell r="B306">
            <v>582230</v>
          </cell>
          <cell r="C306" t="str">
            <v>06914</v>
          </cell>
          <cell r="D306">
            <v>-71093</v>
          </cell>
        </row>
        <row r="307">
          <cell r="B307">
            <v>0</v>
          </cell>
          <cell r="C307" t="str">
            <v>06941</v>
          </cell>
          <cell r="D307">
            <v>0</v>
          </cell>
        </row>
        <row r="308">
          <cell r="A308" t="str">
            <v>06950</v>
          </cell>
          <cell r="B308">
            <v>7527000</v>
          </cell>
          <cell r="C308" t="str">
            <v>06950</v>
          </cell>
          <cell r="D308">
            <v>-627250</v>
          </cell>
        </row>
        <row r="309">
          <cell r="A309" t="str">
            <v>06956</v>
          </cell>
          <cell r="B309">
            <v>533610</v>
          </cell>
          <cell r="C309" t="str">
            <v>06956</v>
          </cell>
          <cell r="D309">
            <v>146586</v>
          </cell>
        </row>
        <row r="310">
          <cell r="A310" t="str">
            <v>06959</v>
          </cell>
          <cell r="B310">
            <v>18974726</v>
          </cell>
          <cell r="D310">
            <v>0</v>
          </cell>
        </row>
        <row r="311">
          <cell r="A311" t="str">
            <v>06967</v>
          </cell>
          <cell r="B311">
            <v>303629</v>
          </cell>
          <cell r="C311" t="str">
            <v>06967</v>
          </cell>
          <cell r="D311">
            <v>-303629</v>
          </cell>
        </row>
        <row r="312">
          <cell r="A312" t="str">
            <v>06969</v>
          </cell>
          <cell r="B312">
            <v>138402</v>
          </cell>
          <cell r="C312" t="str">
            <v>06969</v>
          </cell>
          <cell r="D312">
            <v>-138402</v>
          </cell>
        </row>
        <row r="313">
          <cell r="A313" t="str">
            <v>06973</v>
          </cell>
          <cell r="B313">
            <v>3208546</v>
          </cell>
          <cell r="D313">
            <v>0</v>
          </cell>
        </row>
        <row r="314">
          <cell r="A314" t="str">
            <v>06974</v>
          </cell>
          <cell r="B314">
            <v>577148</v>
          </cell>
          <cell r="C314" t="str">
            <v>06974</v>
          </cell>
          <cell r="D314">
            <v>1901660</v>
          </cell>
        </row>
        <row r="315">
          <cell r="A315" t="str">
            <v>07092</v>
          </cell>
          <cell r="B315">
            <v>22555520</v>
          </cell>
          <cell r="D315">
            <v>0</v>
          </cell>
        </row>
        <row r="316">
          <cell r="A316" t="str">
            <v>07120</v>
          </cell>
          <cell r="B316">
            <v>1808895</v>
          </cell>
          <cell r="C316" t="str">
            <v>07120</v>
          </cell>
          <cell r="D316">
            <v>-1348501</v>
          </cell>
        </row>
        <row r="317">
          <cell r="B317">
            <v>0</v>
          </cell>
          <cell r="C317" t="str">
            <v>07136</v>
          </cell>
          <cell r="D317">
            <v>125125</v>
          </cell>
        </row>
        <row r="318">
          <cell r="A318" t="str">
            <v>07150</v>
          </cell>
          <cell r="B318">
            <v>1753260</v>
          </cell>
          <cell r="C318" t="str">
            <v>07150</v>
          </cell>
          <cell r="D318">
            <v>5607810</v>
          </cell>
        </row>
        <row r="319">
          <cell r="A319" t="str">
            <v>07165</v>
          </cell>
          <cell r="B319">
            <v>569800</v>
          </cell>
          <cell r="D319">
            <v>0</v>
          </cell>
        </row>
        <row r="320">
          <cell r="A320" t="str">
            <v>07170</v>
          </cell>
          <cell r="B320">
            <v>3294720</v>
          </cell>
          <cell r="C320" t="str">
            <v>07170</v>
          </cell>
          <cell r="D320">
            <v>-3294720</v>
          </cell>
        </row>
        <row r="321">
          <cell r="A321" t="str">
            <v>07233</v>
          </cell>
          <cell r="B321">
            <v>941435</v>
          </cell>
          <cell r="C321" t="str">
            <v>07233</v>
          </cell>
          <cell r="D321">
            <v>29508284</v>
          </cell>
        </row>
        <row r="322">
          <cell r="B322">
            <v>0</v>
          </cell>
          <cell r="C322" t="str">
            <v>07271</v>
          </cell>
          <cell r="D322">
            <v>10032</v>
          </cell>
        </row>
        <row r="323">
          <cell r="A323" t="str">
            <v>07373</v>
          </cell>
          <cell r="B323">
            <v>341253</v>
          </cell>
          <cell r="C323" t="str">
            <v>07373</v>
          </cell>
          <cell r="D323">
            <v>-341253</v>
          </cell>
        </row>
        <row r="324">
          <cell r="A324" t="str">
            <v>07385</v>
          </cell>
          <cell r="B324">
            <v>3917177</v>
          </cell>
          <cell r="D324">
            <v>0</v>
          </cell>
        </row>
        <row r="325">
          <cell r="A325" t="str">
            <v>07404</v>
          </cell>
          <cell r="B325">
            <v>675500</v>
          </cell>
          <cell r="C325" t="str">
            <v>07404</v>
          </cell>
          <cell r="D325">
            <v>-675500</v>
          </cell>
        </row>
        <row r="326">
          <cell r="A326" t="str">
            <v>07426</v>
          </cell>
          <cell r="B326">
            <v>2092200</v>
          </cell>
          <cell r="C326" t="str">
            <v>07426</v>
          </cell>
          <cell r="D326">
            <v>-2092200</v>
          </cell>
        </row>
        <row r="327">
          <cell r="A327" t="str">
            <v>07429</v>
          </cell>
          <cell r="B327">
            <v>17077280</v>
          </cell>
          <cell r="C327" t="str">
            <v>07429</v>
          </cell>
          <cell r="D327">
            <v>-550880</v>
          </cell>
        </row>
        <row r="328">
          <cell r="A328" t="str">
            <v>07432</v>
          </cell>
          <cell r="B328">
            <v>-352000</v>
          </cell>
          <cell r="C328" t="str">
            <v>07432</v>
          </cell>
          <cell r="D328">
            <v>352000</v>
          </cell>
        </row>
        <row r="329">
          <cell r="A329" t="str">
            <v>07454</v>
          </cell>
          <cell r="B329">
            <v>5829424</v>
          </cell>
          <cell r="C329" t="str">
            <v>07454</v>
          </cell>
          <cell r="D329">
            <v>-832780</v>
          </cell>
        </row>
        <row r="330">
          <cell r="A330" t="str">
            <v>07510</v>
          </cell>
          <cell r="B330">
            <v>209000</v>
          </cell>
          <cell r="D330">
            <v>0</v>
          </cell>
        </row>
        <row r="331">
          <cell r="A331" t="str">
            <v>07521</v>
          </cell>
          <cell r="B331">
            <v>23520132</v>
          </cell>
          <cell r="D331">
            <v>0</v>
          </cell>
        </row>
        <row r="332">
          <cell r="A332" t="str">
            <v>07525</v>
          </cell>
          <cell r="B332">
            <v>37184400</v>
          </cell>
          <cell r="D332">
            <v>0</v>
          </cell>
        </row>
        <row r="333">
          <cell r="A333" t="str">
            <v>07547</v>
          </cell>
          <cell r="B333">
            <v>32670</v>
          </cell>
          <cell r="C333" t="str">
            <v>07547</v>
          </cell>
          <cell r="D333">
            <v>-32670</v>
          </cell>
        </row>
        <row r="334">
          <cell r="A334" t="str">
            <v>07605</v>
          </cell>
          <cell r="B334">
            <v>826397</v>
          </cell>
          <cell r="C334" t="str">
            <v>07605</v>
          </cell>
          <cell r="D334">
            <v>665335</v>
          </cell>
        </row>
        <row r="335">
          <cell r="A335" t="str">
            <v>07614</v>
          </cell>
          <cell r="B335">
            <v>2089340</v>
          </cell>
          <cell r="C335" t="str">
            <v>07614</v>
          </cell>
          <cell r="D335">
            <v>2265120</v>
          </cell>
        </row>
        <row r="336">
          <cell r="A336" t="str">
            <v>07616</v>
          </cell>
          <cell r="B336">
            <v>860970</v>
          </cell>
          <cell r="D336">
            <v>0</v>
          </cell>
        </row>
        <row r="337">
          <cell r="A337" t="str">
            <v>07647</v>
          </cell>
          <cell r="B337">
            <v>1298632</v>
          </cell>
          <cell r="D337">
            <v>0</v>
          </cell>
        </row>
        <row r="338">
          <cell r="A338" t="str">
            <v>07648</v>
          </cell>
          <cell r="B338">
            <v>62000000</v>
          </cell>
          <cell r="C338" t="str">
            <v>07648</v>
          </cell>
          <cell r="D338">
            <v>-62000000</v>
          </cell>
        </row>
        <row r="339">
          <cell r="B339">
            <v>0</v>
          </cell>
          <cell r="C339" t="str">
            <v>07712</v>
          </cell>
          <cell r="D339">
            <v>26400</v>
          </cell>
        </row>
        <row r="340">
          <cell r="A340" t="str">
            <v>07784</v>
          </cell>
          <cell r="B340">
            <v>72600</v>
          </cell>
          <cell r="C340" t="str">
            <v>07784</v>
          </cell>
          <cell r="D340">
            <v>-72600</v>
          </cell>
        </row>
        <row r="341">
          <cell r="A341" t="str">
            <v>07815</v>
          </cell>
          <cell r="B341">
            <v>3894000</v>
          </cell>
          <cell r="C341" t="str">
            <v>07815</v>
          </cell>
          <cell r="D341">
            <v>-2770922</v>
          </cell>
        </row>
        <row r="342">
          <cell r="A342" t="str">
            <v>07848</v>
          </cell>
          <cell r="B342">
            <v>35898000</v>
          </cell>
          <cell r="D342">
            <v>0</v>
          </cell>
        </row>
        <row r="343">
          <cell r="B343">
            <v>0</v>
          </cell>
          <cell r="C343" t="str">
            <v>07874</v>
          </cell>
          <cell r="D343">
            <v>58800000</v>
          </cell>
        </row>
        <row r="344">
          <cell r="A344" t="str">
            <v>07970</v>
          </cell>
          <cell r="B344">
            <v>120142</v>
          </cell>
          <cell r="C344" t="str">
            <v>07970</v>
          </cell>
          <cell r="D344">
            <v>-120142</v>
          </cell>
        </row>
        <row r="345">
          <cell r="A345" t="str">
            <v>08087</v>
          </cell>
          <cell r="B345">
            <v>1864698</v>
          </cell>
          <cell r="D345">
            <v>0</v>
          </cell>
        </row>
        <row r="346">
          <cell r="A346" t="str">
            <v>08111</v>
          </cell>
          <cell r="B346">
            <v>105600</v>
          </cell>
          <cell r="C346" t="str">
            <v>08111</v>
          </cell>
          <cell r="D346">
            <v>511786</v>
          </cell>
        </row>
        <row r="347">
          <cell r="A347" t="str">
            <v>08115</v>
          </cell>
          <cell r="B347">
            <v>11990000</v>
          </cell>
          <cell r="D347">
            <v>0</v>
          </cell>
        </row>
        <row r="348">
          <cell r="A348" t="str">
            <v>08116</v>
          </cell>
          <cell r="B348">
            <v>100647635</v>
          </cell>
          <cell r="C348" t="str">
            <v>08116</v>
          </cell>
          <cell r="D348">
            <v>-34846317</v>
          </cell>
        </row>
        <row r="349">
          <cell r="B349">
            <v>0</v>
          </cell>
          <cell r="C349" t="str">
            <v>08121</v>
          </cell>
          <cell r="D349">
            <v>5908452</v>
          </cell>
        </row>
        <row r="350">
          <cell r="A350" t="str">
            <v>08150</v>
          </cell>
          <cell r="B350">
            <v>82270</v>
          </cell>
          <cell r="D350">
            <v>0</v>
          </cell>
        </row>
        <row r="351">
          <cell r="A351" t="str">
            <v>08160</v>
          </cell>
          <cell r="B351">
            <v>67899650</v>
          </cell>
          <cell r="C351" t="str">
            <v>08160</v>
          </cell>
          <cell r="D351">
            <v>-511121</v>
          </cell>
        </row>
        <row r="352">
          <cell r="B352">
            <v>0</v>
          </cell>
          <cell r="C352" t="str">
            <v>08161</v>
          </cell>
          <cell r="D352">
            <v>941369</v>
          </cell>
        </row>
        <row r="353">
          <cell r="A353" t="str">
            <v>08180</v>
          </cell>
          <cell r="B353">
            <v>372691</v>
          </cell>
          <cell r="C353" t="str">
            <v>08180</v>
          </cell>
          <cell r="D353">
            <v>814</v>
          </cell>
        </row>
        <row r="354">
          <cell r="B354">
            <v>0</v>
          </cell>
          <cell r="C354" t="str">
            <v>08181</v>
          </cell>
          <cell r="D354">
            <v>671077</v>
          </cell>
        </row>
        <row r="355">
          <cell r="A355" t="str">
            <v>08208</v>
          </cell>
          <cell r="B355">
            <v>12572540</v>
          </cell>
          <cell r="C355" t="str">
            <v>08208</v>
          </cell>
          <cell r="D355">
            <v>-369780</v>
          </cell>
        </row>
        <row r="356">
          <cell r="A356" t="str">
            <v>08218</v>
          </cell>
          <cell r="B356">
            <v>33186670</v>
          </cell>
          <cell r="D356">
            <v>0</v>
          </cell>
        </row>
        <row r="357">
          <cell r="A357" t="str">
            <v>08262</v>
          </cell>
          <cell r="B357">
            <v>11637000</v>
          </cell>
          <cell r="C357" t="str">
            <v>08262</v>
          </cell>
          <cell r="D357">
            <v>3850000</v>
          </cell>
        </row>
        <row r="358">
          <cell r="A358" t="str">
            <v>08282</v>
          </cell>
          <cell r="B358">
            <v>443410</v>
          </cell>
          <cell r="C358" t="str">
            <v>08282</v>
          </cell>
          <cell r="D358">
            <v>-443410</v>
          </cell>
        </row>
        <row r="359">
          <cell r="A359" t="str">
            <v>08300</v>
          </cell>
          <cell r="B359">
            <v>5494159</v>
          </cell>
          <cell r="C359" t="str">
            <v>08300</v>
          </cell>
          <cell r="D359">
            <v>1179849</v>
          </cell>
        </row>
        <row r="360">
          <cell r="A360" t="str">
            <v>08314</v>
          </cell>
          <cell r="B360">
            <v>28091304</v>
          </cell>
          <cell r="C360" t="str">
            <v>08314</v>
          </cell>
          <cell r="D360">
            <v>-25051938</v>
          </cell>
        </row>
        <row r="361">
          <cell r="A361" t="str">
            <v>08371</v>
          </cell>
          <cell r="B361">
            <v>1146662</v>
          </cell>
          <cell r="C361" t="str">
            <v>08371</v>
          </cell>
          <cell r="D361">
            <v>-1146662</v>
          </cell>
        </row>
        <row r="362">
          <cell r="B362">
            <v>0</v>
          </cell>
          <cell r="C362" t="str">
            <v>08415</v>
          </cell>
          <cell r="D362">
            <v>2530000</v>
          </cell>
        </row>
        <row r="363">
          <cell r="A363" t="str">
            <v>08452</v>
          </cell>
          <cell r="B363">
            <v>19194000</v>
          </cell>
          <cell r="C363" t="str">
            <v>08452</v>
          </cell>
          <cell r="D363">
            <v>-1600000</v>
          </cell>
        </row>
        <row r="364">
          <cell r="A364" t="str">
            <v>08508</v>
          </cell>
          <cell r="B364">
            <v>957000</v>
          </cell>
          <cell r="C364" t="str">
            <v>08508</v>
          </cell>
          <cell r="D364">
            <v>2420000</v>
          </cell>
        </row>
        <row r="365">
          <cell r="A365" t="str">
            <v>08520</v>
          </cell>
          <cell r="B365">
            <v>978406</v>
          </cell>
          <cell r="C365" t="str">
            <v>08520</v>
          </cell>
          <cell r="D365">
            <v>34100</v>
          </cell>
        </row>
        <row r="366">
          <cell r="A366" t="str">
            <v>08560</v>
          </cell>
          <cell r="B366">
            <v>1325775</v>
          </cell>
          <cell r="C366" t="str">
            <v>08560</v>
          </cell>
          <cell r="D366">
            <v>46033001</v>
          </cell>
        </row>
        <row r="367">
          <cell r="A367" t="str">
            <v>08575</v>
          </cell>
          <cell r="B367">
            <v>2732000</v>
          </cell>
          <cell r="D367">
            <v>0</v>
          </cell>
        </row>
        <row r="368">
          <cell r="A368" t="str">
            <v>08590</v>
          </cell>
          <cell r="B368">
            <v>52536996</v>
          </cell>
          <cell r="C368" t="str">
            <v>08590</v>
          </cell>
          <cell r="D368">
            <v>13086986</v>
          </cell>
        </row>
        <row r="369">
          <cell r="A369" t="str">
            <v>08593</v>
          </cell>
          <cell r="B369">
            <v>246950</v>
          </cell>
          <cell r="C369" t="str">
            <v>08593</v>
          </cell>
          <cell r="D369">
            <v>-246950</v>
          </cell>
        </row>
        <row r="370">
          <cell r="B370">
            <v>0</v>
          </cell>
          <cell r="C370" t="str">
            <v>08615</v>
          </cell>
          <cell r="D370">
            <v>79750000</v>
          </cell>
        </row>
        <row r="371">
          <cell r="A371" t="str">
            <v>08621</v>
          </cell>
          <cell r="B371">
            <v>4115859</v>
          </cell>
          <cell r="C371" t="str">
            <v>08621</v>
          </cell>
          <cell r="D371">
            <v>4587858</v>
          </cell>
        </row>
        <row r="372">
          <cell r="A372" t="str">
            <v>08636</v>
          </cell>
          <cell r="B372">
            <v>1398512</v>
          </cell>
          <cell r="C372" t="str">
            <v>08636</v>
          </cell>
          <cell r="D372">
            <v>753500</v>
          </cell>
        </row>
        <row r="373">
          <cell r="A373" t="str">
            <v>08646</v>
          </cell>
          <cell r="B373">
            <v>297000</v>
          </cell>
          <cell r="D373">
            <v>0</v>
          </cell>
        </row>
        <row r="374">
          <cell r="A374" t="str">
            <v>08650</v>
          </cell>
          <cell r="B374">
            <v>1742652</v>
          </cell>
          <cell r="D374">
            <v>0</v>
          </cell>
        </row>
        <row r="375">
          <cell r="A375" t="str">
            <v>08680</v>
          </cell>
          <cell r="B375">
            <v>30589976</v>
          </cell>
          <cell r="C375" t="str">
            <v>08680</v>
          </cell>
          <cell r="D375">
            <v>-3565190</v>
          </cell>
        </row>
        <row r="376">
          <cell r="A376" t="str">
            <v>08823</v>
          </cell>
          <cell r="B376">
            <v>814432</v>
          </cell>
          <cell r="C376" t="str">
            <v>08823</v>
          </cell>
          <cell r="D376">
            <v>-814432</v>
          </cell>
        </row>
        <row r="377">
          <cell r="A377" t="str">
            <v>08828</v>
          </cell>
          <cell r="B377">
            <v>167475</v>
          </cell>
          <cell r="C377" t="str">
            <v>08828</v>
          </cell>
          <cell r="D377">
            <v>70202</v>
          </cell>
        </row>
        <row r="378">
          <cell r="B378">
            <v>0</v>
          </cell>
          <cell r="C378" t="str">
            <v>08886</v>
          </cell>
          <cell r="D378">
            <v>1050159</v>
          </cell>
        </row>
        <row r="379">
          <cell r="A379" t="str">
            <v>09017</v>
          </cell>
          <cell r="B379">
            <v>13944150</v>
          </cell>
          <cell r="D379">
            <v>0</v>
          </cell>
        </row>
        <row r="380">
          <cell r="A380" t="str">
            <v>09065</v>
          </cell>
          <cell r="B380">
            <v>165000</v>
          </cell>
          <cell r="C380" t="str">
            <v>09065</v>
          </cell>
          <cell r="D380">
            <v>382800</v>
          </cell>
        </row>
        <row r="381">
          <cell r="A381" t="str">
            <v>09085</v>
          </cell>
          <cell r="B381">
            <v>5767432</v>
          </cell>
          <cell r="C381" t="str">
            <v>09085</v>
          </cell>
          <cell r="D381">
            <v>-2461371</v>
          </cell>
        </row>
        <row r="382">
          <cell r="A382" t="str">
            <v>09119</v>
          </cell>
          <cell r="B382">
            <v>22825</v>
          </cell>
          <cell r="D382">
            <v>0</v>
          </cell>
        </row>
        <row r="383">
          <cell r="A383" t="str">
            <v>09131</v>
          </cell>
          <cell r="B383">
            <v>15195659</v>
          </cell>
          <cell r="C383" t="str">
            <v>09131</v>
          </cell>
          <cell r="D383">
            <v>-6883120</v>
          </cell>
        </row>
        <row r="384">
          <cell r="A384" t="str">
            <v>09141</v>
          </cell>
          <cell r="B384">
            <v>445001</v>
          </cell>
          <cell r="C384" t="str">
            <v>09141</v>
          </cell>
          <cell r="D384">
            <v>-445001</v>
          </cell>
        </row>
        <row r="385">
          <cell r="A385" t="str">
            <v>09155</v>
          </cell>
          <cell r="B385">
            <v>569976</v>
          </cell>
          <cell r="D385">
            <v>0</v>
          </cell>
        </row>
        <row r="386">
          <cell r="A386" t="str">
            <v>09214</v>
          </cell>
          <cell r="B386">
            <v>1735800</v>
          </cell>
          <cell r="D386">
            <v>0</v>
          </cell>
        </row>
        <row r="387">
          <cell r="B387">
            <v>0</v>
          </cell>
          <cell r="C387" t="str">
            <v>09221</v>
          </cell>
          <cell r="D387">
            <v>638000</v>
          </cell>
        </row>
        <row r="388">
          <cell r="B388">
            <v>0</v>
          </cell>
          <cell r="C388" t="str">
            <v>09260</v>
          </cell>
          <cell r="D388">
            <v>92560666</v>
          </cell>
        </row>
        <row r="389">
          <cell r="A389" t="str">
            <v>09288</v>
          </cell>
          <cell r="B389">
            <v>741510</v>
          </cell>
          <cell r="C389" t="str">
            <v>09288</v>
          </cell>
          <cell r="D389">
            <v>-741510</v>
          </cell>
        </row>
        <row r="390">
          <cell r="B390">
            <v>0</v>
          </cell>
          <cell r="C390" t="str">
            <v>09310</v>
          </cell>
          <cell r="D390">
            <v>855008</v>
          </cell>
        </row>
        <row r="391">
          <cell r="A391" t="str">
            <v>09311</v>
          </cell>
          <cell r="B391">
            <v>43571</v>
          </cell>
          <cell r="D391">
            <v>0</v>
          </cell>
        </row>
        <row r="392">
          <cell r="A392" t="str">
            <v>09313</v>
          </cell>
          <cell r="B392">
            <v>930215</v>
          </cell>
          <cell r="C392" t="str">
            <v>09313</v>
          </cell>
          <cell r="D392">
            <v>-930215</v>
          </cell>
        </row>
        <row r="393">
          <cell r="A393" t="str">
            <v>09344</v>
          </cell>
          <cell r="B393">
            <v>72952</v>
          </cell>
          <cell r="C393" t="str">
            <v>09344</v>
          </cell>
          <cell r="D393">
            <v>-72952</v>
          </cell>
        </row>
        <row r="394">
          <cell r="A394" t="str">
            <v>09419</v>
          </cell>
          <cell r="B394">
            <v>312367</v>
          </cell>
          <cell r="C394" t="str">
            <v>09419</v>
          </cell>
          <cell r="D394">
            <v>52800</v>
          </cell>
        </row>
        <row r="395">
          <cell r="A395" t="str">
            <v>09433</v>
          </cell>
          <cell r="B395">
            <v>41000000</v>
          </cell>
          <cell r="C395" t="str">
            <v>09433</v>
          </cell>
          <cell r="D395">
            <v>-2385680</v>
          </cell>
        </row>
        <row r="396">
          <cell r="A396" t="str">
            <v>09465</v>
          </cell>
          <cell r="B396">
            <v>4452773</v>
          </cell>
          <cell r="C396" t="str">
            <v>09465</v>
          </cell>
          <cell r="D396">
            <v>2315500</v>
          </cell>
        </row>
        <row r="397">
          <cell r="A397" t="str">
            <v>09480</v>
          </cell>
          <cell r="B397">
            <v>1304160</v>
          </cell>
          <cell r="C397" t="str">
            <v>09480</v>
          </cell>
          <cell r="D397">
            <v>6649401</v>
          </cell>
        </row>
        <row r="398">
          <cell r="A398" t="str">
            <v>09511</v>
          </cell>
          <cell r="B398">
            <v>8057623</v>
          </cell>
          <cell r="C398" t="str">
            <v>09511</v>
          </cell>
          <cell r="D398">
            <v>20991438</v>
          </cell>
        </row>
        <row r="399">
          <cell r="A399" t="str">
            <v>09514</v>
          </cell>
          <cell r="B399">
            <v>300201</v>
          </cell>
          <cell r="D399">
            <v>0</v>
          </cell>
        </row>
        <row r="400">
          <cell r="A400" t="str">
            <v>09555</v>
          </cell>
          <cell r="B400">
            <v>1155000</v>
          </cell>
          <cell r="D400">
            <v>0</v>
          </cell>
        </row>
        <row r="401">
          <cell r="A401" t="str">
            <v>09560</v>
          </cell>
          <cell r="B401">
            <v>313291</v>
          </cell>
          <cell r="C401" t="str">
            <v>09560</v>
          </cell>
          <cell r="D401">
            <v>145739</v>
          </cell>
        </row>
        <row r="402">
          <cell r="A402" t="str">
            <v>09567</v>
          </cell>
          <cell r="B402">
            <v>141790</v>
          </cell>
          <cell r="C402" t="str">
            <v>09567</v>
          </cell>
          <cell r="D402">
            <v>426250</v>
          </cell>
        </row>
        <row r="403">
          <cell r="A403" t="str">
            <v>09593</v>
          </cell>
          <cell r="B403">
            <v>7977756</v>
          </cell>
          <cell r="C403" t="str">
            <v>09593</v>
          </cell>
          <cell r="D403">
            <v>-4266939</v>
          </cell>
        </row>
        <row r="404">
          <cell r="A404" t="str">
            <v>09725</v>
          </cell>
          <cell r="B404">
            <v>29023600</v>
          </cell>
          <cell r="C404" t="str">
            <v>09725</v>
          </cell>
          <cell r="D404">
            <v>-1061500</v>
          </cell>
        </row>
        <row r="405">
          <cell r="A405" t="str">
            <v>09763</v>
          </cell>
          <cell r="B405">
            <v>319000</v>
          </cell>
          <cell r="C405" t="str">
            <v>09763</v>
          </cell>
          <cell r="D405">
            <v>-319000</v>
          </cell>
        </row>
        <row r="406">
          <cell r="A406" t="str">
            <v>09765</v>
          </cell>
          <cell r="B406">
            <v>638002</v>
          </cell>
          <cell r="C406" t="str">
            <v>09765</v>
          </cell>
          <cell r="D406">
            <v>235004649</v>
          </cell>
        </row>
        <row r="407">
          <cell r="A407" t="str">
            <v>09813</v>
          </cell>
          <cell r="B407">
            <v>103851430</v>
          </cell>
          <cell r="C407" t="str">
            <v>09813</v>
          </cell>
          <cell r="D407">
            <v>-29768630</v>
          </cell>
        </row>
        <row r="408">
          <cell r="A408" t="str">
            <v>09893</v>
          </cell>
          <cell r="B408">
            <v>10010000</v>
          </cell>
          <cell r="C408" t="str">
            <v>09893</v>
          </cell>
          <cell r="D408">
            <v>-10010000</v>
          </cell>
        </row>
        <row r="409">
          <cell r="B409">
            <v>0</v>
          </cell>
          <cell r="C409" t="str">
            <v>09910</v>
          </cell>
          <cell r="D409">
            <v>7560143</v>
          </cell>
        </row>
        <row r="410">
          <cell r="A410" t="str">
            <v>09925</v>
          </cell>
          <cell r="B410">
            <v>20333300</v>
          </cell>
          <cell r="C410" t="str">
            <v>09925</v>
          </cell>
          <cell r="D410">
            <v>-1694450</v>
          </cell>
        </row>
        <row r="411">
          <cell r="A411" t="str">
            <v>09954</v>
          </cell>
          <cell r="B411">
            <v>12000000</v>
          </cell>
          <cell r="C411" t="str">
            <v>09954</v>
          </cell>
          <cell r="D411">
            <v>-4000000</v>
          </cell>
        </row>
        <row r="412">
          <cell r="A412" t="str">
            <v>10022</v>
          </cell>
          <cell r="B412">
            <v>1012520</v>
          </cell>
          <cell r="C412" t="str">
            <v>10022</v>
          </cell>
          <cell r="D412">
            <v>-362221</v>
          </cell>
        </row>
        <row r="413">
          <cell r="A413" t="str">
            <v>10035</v>
          </cell>
          <cell r="B413">
            <v>11342155</v>
          </cell>
          <cell r="D413">
            <v>0</v>
          </cell>
        </row>
        <row r="414">
          <cell r="A414" t="str">
            <v>10039</v>
          </cell>
          <cell r="B414">
            <v>26669851</v>
          </cell>
          <cell r="C414" t="str">
            <v>10039</v>
          </cell>
          <cell r="D414">
            <v>-491590</v>
          </cell>
        </row>
        <row r="415">
          <cell r="B415">
            <v>0</v>
          </cell>
          <cell r="C415" t="str">
            <v>10060</v>
          </cell>
          <cell r="D415">
            <v>35794</v>
          </cell>
        </row>
        <row r="416">
          <cell r="A416" t="str">
            <v>10071</v>
          </cell>
          <cell r="B416">
            <v>14285755</v>
          </cell>
          <cell r="C416" t="str">
            <v>10071</v>
          </cell>
          <cell r="D416">
            <v>-13577949</v>
          </cell>
        </row>
        <row r="417">
          <cell r="A417" t="str">
            <v>10075</v>
          </cell>
          <cell r="B417">
            <v>18819236</v>
          </cell>
          <cell r="C417" t="str">
            <v>10075</v>
          </cell>
          <cell r="D417">
            <v>-6528083</v>
          </cell>
        </row>
        <row r="418">
          <cell r="A418" t="str">
            <v>10089</v>
          </cell>
          <cell r="B418">
            <v>92400</v>
          </cell>
          <cell r="C418" t="str">
            <v>10089</v>
          </cell>
          <cell r="D418">
            <v>63162</v>
          </cell>
        </row>
        <row r="419">
          <cell r="A419" t="str">
            <v>10112</v>
          </cell>
          <cell r="B419">
            <v>73733</v>
          </cell>
          <cell r="D419">
            <v>0</v>
          </cell>
        </row>
        <row r="420">
          <cell r="B420">
            <v>0</v>
          </cell>
          <cell r="C420" t="str">
            <v>10113</v>
          </cell>
          <cell r="D420">
            <v>347369</v>
          </cell>
        </row>
        <row r="421">
          <cell r="A421" t="str">
            <v>10117</v>
          </cell>
          <cell r="B421">
            <v>914815</v>
          </cell>
          <cell r="D421">
            <v>0</v>
          </cell>
        </row>
        <row r="422">
          <cell r="A422" t="str">
            <v>10150</v>
          </cell>
          <cell r="B422">
            <v>2430000</v>
          </cell>
          <cell r="D422">
            <v>0</v>
          </cell>
        </row>
        <row r="423">
          <cell r="A423" t="str">
            <v>10151</v>
          </cell>
          <cell r="B423">
            <v>79079</v>
          </cell>
          <cell r="D423">
            <v>0</v>
          </cell>
        </row>
        <row r="424">
          <cell r="A424" t="str">
            <v>10158</v>
          </cell>
          <cell r="B424">
            <v>1474231</v>
          </cell>
          <cell r="D424">
            <v>0</v>
          </cell>
        </row>
        <row r="425">
          <cell r="A425" t="str">
            <v>10160</v>
          </cell>
          <cell r="B425">
            <v>8785359</v>
          </cell>
          <cell r="D425">
            <v>0</v>
          </cell>
        </row>
        <row r="426">
          <cell r="A426" t="str">
            <v>10185</v>
          </cell>
          <cell r="B426">
            <v>77000</v>
          </cell>
          <cell r="C426" t="str">
            <v>10185</v>
          </cell>
          <cell r="D426">
            <v>-77000</v>
          </cell>
        </row>
        <row r="427">
          <cell r="A427" t="str">
            <v>10214</v>
          </cell>
          <cell r="B427">
            <v>1876358</v>
          </cell>
          <cell r="D427">
            <v>0</v>
          </cell>
        </row>
        <row r="428">
          <cell r="A428" t="str">
            <v>10215</v>
          </cell>
          <cell r="B428">
            <v>161870540</v>
          </cell>
          <cell r="C428" t="str">
            <v>10215</v>
          </cell>
          <cell r="D428">
            <v>-130328070</v>
          </cell>
        </row>
        <row r="429">
          <cell r="A429" t="str">
            <v>10221</v>
          </cell>
          <cell r="B429">
            <v>12529</v>
          </cell>
          <cell r="C429" t="str">
            <v>10221</v>
          </cell>
          <cell r="D429">
            <v>417912</v>
          </cell>
        </row>
        <row r="430">
          <cell r="A430" t="str">
            <v>10240</v>
          </cell>
          <cell r="B430">
            <v>9219475</v>
          </cell>
          <cell r="C430" t="str">
            <v>10240</v>
          </cell>
          <cell r="D430">
            <v>-1105424</v>
          </cell>
        </row>
        <row r="431">
          <cell r="A431" t="str">
            <v>10251</v>
          </cell>
          <cell r="B431">
            <v>432102</v>
          </cell>
          <cell r="C431" t="str">
            <v>10251</v>
          </cell>
          <cell r="D431">
            <v>569426</v>
          </cell>
        </row>
        <row r="432">
          <cell r="A432" t="str">
            <v>10321</v>
          </cell>
          <cell r="B432">
            <v>6930000</v>
          </cell>
          <cell r="D432">
            <v>0</v>
          </cell>
        </row>
        <row r="433">
          <cell r="A433" t="str">
            <v>10323</v>
          </cell>
          <cell r="B433">
            <v>14850000</v>
          </cell>
          <cell r="C433" t="str">
            <v>10323</v>
          </cell>
          <cell r="D433">
            <v>-14850000</v>
          </cell>
        </row>
        <row r="434">
          <cell r="A434" t="str">
            <v>10341</v>
          </cell>
          <cell r="B434">
            <v>1164581</v>
          </cell>
          <cell r="C434" t="str">
            <v>10341</v>
          </cell>
          <cell r="D434">
            <v>2237105</v>
          </cell>
        </row>
        <row r="435">
          <cell r="A435" t="str">
            <v>10404</v>
          </cell>
          <cell r="B435">
            <v>302203</v>
          </cell>
          <cell r="C435" t="str">
            <v>10404</v>
          </cell>
          <cell r="D435">
            <v>-302203</v>
          </cell>
        </row>
        <row r="436">
          <cell r="A436" t="str">
            <v>10425</v>
          </cell>
          <cell r="B436">
            <v>20458800</v>
          </cell>
          <cell r="C436" t="str">
            <v>10425</v>
          </cell>
          <cell r="D436">
            <v>-3474800</v>
          </cell>
        </row>
        <row r="437">
          <cell r="A437" t="str">
            <v>10433</v>
          </cell>
          <cell r="B437">
            <v>15426697</v>
          </cell>
          <cell r="C437" t="str">
            <v>10433</v>
          </cell>
          <cell r="D437">
            <v>-14359884</v>
          </cell>
        </row>
        <row r="438">
          <cell r="A438" t="str">
            <v>10460</v>
          </cell>
          <cell r="B438">
            <v>25154325</v>
          </cell>
          <cell r="D438">
            <v>0</v>
          </cell>
        </row>
        <row r="439">
          <cell r="B439">
            <v>0</v>
          </cell>
          <cell r="C439" t="str">
            <v>10461</v>
          </cell>
          <cell r="D439">
            <v>15375370</v>
          </cell>
        </row>
        <row r="440">
          <cell r="A440" t="str">
            <v>10477</v>
          </cell>
          <cell r="B440">
            <v>519992</v>
          </cell>
          <cell r="D440">
            <v>0</v>
          </cell>
        </row>
        <row r="441">
          <cell r="A441" t="str">
            <v>10510</v>
          </cell>
          <cell r="B441">
            <v>880000</v>
          </cell>
          <cell r="D441">
            <v>0</v>
          </cell>
        </row>
        <row r="442">
          <cell r="A442" t="str">
            <v>10530</v>
          </cell>
          <cell r="B442">
            <v>11116800</v>
          </cell>
          <cell r="C442" t="str">
            <v>10530</v>
          </cell>
          <cell r="D442">
            <v>-617600</v>
          </cell>
        </row>
        <row r="443">
          <cell r="A443" t="str">
            <v>10555</v>
          </cell>
          <cell r="B443">
            <v>972972</v>
          </cell>
          <cell r="C443" t="str">
            <v>10555</v>
          </cell>
          <cell r="D443">
            <v>214280</v>
          </cell>
        </row>
        <row r="444">
          <cell r="A444" t="str">
            <v>10702</v>
          </cell>
          <cell r="B444">
            <v>20900000</v>
          </cell>
          <cell r="D444">
            <v>0</v>
          </cell>
        </row>
        <row r="445">
          <cell r="A445" t="str">
            <v>10716</v>
          </cell>
          <cell r="B445">
            <v>18480000</v>
          </cell>
          <cell r="C445" t="str">
            <v>10716</v>
          </cell>
          <cell r="D445">
            <v>-2360000</v>
          </cell>
        </row>
        <row r="446">
          <cell r="A446" t="str">
            <v>10758</v>
          </cell>
          <cell r="B446">
            <v>261800</v>
          </cell>
          <cell r="C446" t="str">
            <v>10758</v>
          </cell>
          <cell r="D446">
            <v>-261800</v>
          </cell>
        </row>
        <row r="447">
          <cell r="A447" t="str">
            <v>10809</v>
          </cell>
          <cell r="B447">
            <v>2169794</v>
          </cell>
          <cell r="D447">
            <v>0</v>
          </cell>
        </row>
        <row r="448">
          <cell r="A448" t="str">
            <v>10811</v>
          </cell>
          <cell r="B448">
            <v>128260</v>
          </cell>
          <cell r="C448" t="str">
            <v>10811</v>
          </cell>
          <cell r="D448">
            <v>-128260</v>
          </cell>
        </row>
        <row r="449">
          <cell r="A449" t="str">
            <v>10911</v>
          </cell>
          <cell r="B449">
            <v>36000000</v>
          </cell>
          <cell r="C449" t="str">
            <v>10911</v>
          </cell>
          <cell r="D449">
            <v>-2000000</v>
          </cell>
        </row>
        <row r="450">
          <cell r="A450" t="str">
            <v>10962</v>
          </cell>
          <cell r="B450">
            <v>17000000</v>
          </cell>
          <cell r="C450" t="str">
            <v>10962</v>
          </cell>
          <cell r="D450">
            <v>-1000000</v>
          </cell>
        </row>
        <row r="451">
          <cell r="A451" t="str">
            <v>10969</v>
          </cell>
          <cell r="B451">
            <v>147279</v>
          </cell>
          <cell r="D451">
            <v>0</v>
          </cell>
        </row>
        <row r="452">
          <cell r="A452" t="str">
            <v>10984</v>
          </cell>
          <cell r="B452">
            <v>175384</v>
          </cell>
          <cell r="C452" t="str">
            <v>10984</v>
          </cell>
          <cell r="D452">
            <v>281127</v>
          </cell>
        </row>
        <row r="453">
          <cell r="A453" t="str">
            <v>11001</v>
          </cell>
          <cell r="B453">
            <v>701577</v>
          </cell>
          <cell r="D453">
            <v>0</v>
          </cell>
        </row>
        <row r="454">
          <cell r="A454" t="str">
            <v>11020</v>
          </cell>
          <cell r="B454">
            <v>2043910</v>
          </cell>
          <cell r="C454" t="str">
            <v>11020</v>
          </cell>
          <cell r="D454">
            <v>705518</v>
          </cell>
        </row>
        <row r="455">
          <cell r="A455" t="str">
            <v>11031</v>
          </cell>
          <cell r="B455">
            <v>22342903</v>
          </cell>
          <cell r="C455" t="str">
            <v>11031</v>
          </cell>
          <cell r="D455">
            <v>-11686400</v>
          </cell>
        </row>
        <row r="456">
          <cell r="A456" t="str">
            <v>11032</v>
          </cell>
          <cell r="B456">
            <v>698819</v>
          </cell>
          <cell r="D456">
            <v>0</v>
          </cell>
        </row>
        <row r="457">
          <cell r="A457" t="str">
            <v>11035</v>
          </cell>
          <cell r="B457">
            <v>12705000</v>
          </cell>
          <cell r="C457" t="str">
            <v>11035</v>
          </cell>
          <cell r="D457">
            <v>-10890000</v>
          </cell>
        </row>
        <row r="458">
          <cell r="A458" t="str">
            <v>11045</v>
          </cell>
          <cell r="B458">
            <v>9634501</v>
          </cell>
          <cell r="C458" t="str">
            <v>11045</v>
          </cell>
          <cell r="D458">
            <v>-5399536</v>
          </cell>
        </row>
        <row r="459">
          <cell r="A459" t="str">
            <v>11053</v>
          </cell>
          <cell r="B459">
            <v>710600</v>
          </cell>
          <cell r="D459">
            <v>0</v>
          </cell>
        </row>
        <row r="460">
          <cell r="A460" t="str">
            <v>11126</v>
          </cell>
          <cell r="B460">
            <v>292226</v>
          </cell>
          <cell r="D460">
            <v>0</v>
          </cell>
        </row>
        <row r="461">
          <cell r="A461" t="str">
            <v>11140</v>
          </cell>
          <cell r="B461">
            <v>9172834</v>
          </cell>
          <cell r="C461" t="str">
            <v>11140</v>
          </cell>
          <cell r="D461">
            <v>-124168</v>
          </cell>
        </row>
        <row r="462">
          <cell r="A462" t="str">
            <v>11155</v>
          </cell>
          <cell r="B462">
            <v>1155000</v>
          </cell>
          <cell r="C462" t="str">
            <v>11155</v>
          </cell>
          <cell r="D462">
            <v>-1155000</v>
          </cell>
        </row>
        <row r="463">
          <cell r="A463" t="str">
            <v>11160</v>
          </cell>
          <cell r="B463">
            <v>988933</v>
          </cell>
          <cell r="C463" t="str">
            <v>11160</v>
          </cell>
          <cell r="D463">
            <v>-955427</v>
          </cell>
        </row>
        <row r="464">
          <cell r="B464">
            <v>0</v>
          </cell>
          <cell r="C464" t="str">
            <v>11171</v>
          </cell>
          <cell r="D464">
            <v>1120482</v>
          </cell>
        </row>
        <row r="465">
          <cell r="A465" t="str">
            <v>11179</v>
          </cell>
          <cell r="B465">
            <v>7480000</v>
          </cell>
          <cell r="C465" t="str">
            <v>11179</v>
          </cell>
          <cell r="D465">
            <v>572000</v>
          </cell>
        </row>
        <row r="466">
          <cell r="A466" t="str">
            <v>11183</v>
          </cell>
          <cell r="B466">
            <v>330000</v>
          </cell>
          <cell r="C466" t="str">
            <v>11183</v>
          </cell>
          <cell r="D466">
            <v>181500</v>
          </cell>
        </row>
        <row r="467">
          <cell r="A467" t="str">
            <v>11200</v>
          </cell>
          <cell r="B467">
            <v>5121853</v>
          </cell>
          <cell r="C467" t="str">
            <v>11200</v>
          </cell>
          <cell r="D467">
            <v>1185822</v>
          </cell>
        </row>
        <row r="468">
          <cell r="A468" t="str">
            <v>11204</v>
          </cell>
          <cell r="B468">
            <v>10120000</v>
          </cell>
          <cell r="D468">
            <v>0</v>
          </cell>
        </row>
        <row r="469">
          <cell r="A469" t="str">
            <v>11206</v>
          </cell>
          <cell r="B469">
            <v>1229144</v>
          </cell>
          <cell r="C469" t="str">
            <v>11206</v>
          </cell>
          <cell r="D469">
            <v>-700000</v>
          </cell>
        </row>
        <row r="470">
          <cell r="B470">
            <v>0</v>
          </cell>
          <cell r="C470" t="str">
            <v>11229</v>
          </cell>
          <cell r="D470">
            <v>96382</v>
          </cell>
        </row>
        <row r="471">
          <cell r="A471" t="str">
            <v>11268</v>
          </cell>
          <cell r="B471">
            <v>547558</v>
          </cell>
          <cell r="D471">
            <v>0</v>
          </cell>
        </row>
        <row r="472">
          <cell r="A472" t="str">
            <v>11281</v>
          </cell>
          <cell r="B472">
            <v>196857</v>
          </cell>
          <cell r="D472">
            <v>0</v>
          </cell>
        </row>
        <row r="473">
          <cell r="A473" t="str">
            <v>11287</v>
          </cell>
          <cell r="B473">
            <v>49600000</v>
          </cell>
          <cell r="C473" t="str">
            <v>11287</v>
          </cell>
          <cell r="D473">
            <v>-4600000</v>
          </cell>
        </row>
        <row r="474">
          <cell r="A474" t="str">
            <v>11291</v>
          </cell>
          <cell r="B474">
            <v>2502500</v>
          </cell>
          <cell r="C474" t="str">
            <v>11291</v>
          </cell>
          <cell r="D474">
            <v>1053800</v>
          </cell>
        </row>
        <row r="475">
          <cell r="A475" t="str">
            <v>11340</v>
          </cell>
          <cell r="B475">
            <v>1115312</v>
          </cell>
          <cell r="C475" t="str">
            <v>11340</v>
          </cell>
          <cell r="D475">
            <v>-1115312</v>
          </cell>
        </row>
        <row r="476">
          <cell r="A476" t="str">
            <v>11379</v>
          </cell>
          <cell r="B476">
            <v>4497030</v>
          </cell>
          <cell r="D476">
            <v>0</v>
          </cell>
        </row>
        <row r="477">
          <cell r="A477" t="str">
            <v>11381</v>
          </cell>
          <cell r="B477">
            <v>2276600</v>
          </cell>
          <cell r="D477">
            <v>0</v>
          </cell>
        </row>
        <row r="478">
          <cell r="A478" t="str">
            <v>11400</v>
          </cell>
          <cell r="B478">
            <v>4481917</v>
          </cell>
          <cell r="C478" t="str">
            <v>11400</v>
          </cell>
          <cell r="D478">
            <v>-1504052</v>
          </cell>
        </row>
        <row r="479">
          <cell r="B479">
            <v>0</v>
          </cell>
          <cell r="C479" t="str">
            <v>11405</v>
          </cell>
          <cell r="D479">
            <v>5940000</v>
          </cell>
        </row>
        <row r="480">
          <cell r="A480" t="str">
            <v>11420</v>
          </cell>
          <cell r="B480">
            <v>5417038</v>
          </cell>
          <cell r="C480" t="str">
            <v>11420</v>
          </cell>
          <cell r="D480">
            <v>4006321</v>
          </cell>
        </row>
        <row r="481">
          <cell r="A481" t="str">
            <v>11431</v>
          </cell>
          <cell r="B481">
            <v>859485</v>
          </cell>
          <cell r="C481" t="str">
            <v>11431</v>
          </cell>
          <cell r="D481">
            <v>-140610</v>
          </cell>
        </row>
        <row r="482">
          <cell r="A482" t="str">
            <v>11453</v>
          </cell>
          <cell r="B482">
            <v>23448124</v>
          </cell>
          <cell r="C482" t="str">
            <v>11453</v>
          </cell>
          <cell r="D482">
            <v>-3267095</v>
          </cell>
        </row>
        <row r="483">
          <cell r="A483" t="str">
            <v>11455</v>
          </cell>
          <cell r="B483">
            <v>2420000</v>
          </cell>
          <cell r="D483">
            <v>0</v>
          </cell>
        </row>
        <row r="484">
          <cell r="B484">
            <v>0</v>
          </cell>
          <cell r="C484" t="str">
            <v>11460</v>
          </cell>
          <cell r="D484">
            <v>2295095</v>
          </cell>
        </row>
        <row r="485">
          <cell r="B485">
            <v>0</v>
          </cell>
          <cell r="C485" t="str">
            <v>11470</v>
          </cell>
          <cell r="D485">
            <v>1821600</v>
          </cell>
        </row>
        <row r="486">
          <cell r="A486" t="str">
            <v>11471</v>
          </cell>
          <cell r="B486">
            <v>5151388</v>
          </cell>
          <cell r="D486">
            <v>0</v>
          </cell>
        </row>
        <row r="487">
          <cell r="A487" t="str">
            <v>11489</v>
          </cell>
          <cell r="B487">
            <v>62469</v>
          </cell>
          <cell r="C487" t="str">
            <v>11489</v>
          </cell>
          <cell r="D487">
            <v>-62469</v>
          </cell>
        </row>
        <row r="488">
          <cell r="B488">
            <v>0</v>
          </cell>
          <cell r="C488" t="str">
            <v>11511</v>
          </cell>
          <cell r="D488">
            <v>519992</v>
          </cell>
        </row>
        <row r="489">
          <cell r="A489" t="str">
            <v>11529</v>
          </cell>
          <cell r="B489">
            <v>3080000</v>
          </cell>
          <cell r="C489" t="str">
            <v>11529</v>
          </cell>
          <cell r="D489">
            <v>-3080000</v>
          </cell>
        </row>
        <row r="490">
          <cell r="B490">
            <v>0</v>
          </cell>
          <cell r="C490" t="str">
            <v>11628</v>
          </cell>
          <cell r="D490">
            <v>1165285</v>
          </cell>
        </row>
        <row r="491">
          <cell r="A491" t="str">
            <v>11632</v>
          </cell>
          <cell r="B491">
            <v>298947</v>
          </cell>
          <cell r="D491">
            <v>0</v>
          </cell>
        </row>
        <row r="492">
          <cell r="A492" t="str">
            <v>11642</v>
          </cell>
          <cell r="B492">
            <v>248607</v>
          </cell>
          <cell r="D492">
            <v>0</v>
          </cell>
        </row>
        <row r="493">
          <cell r="B493">
            <v>0</v>
          </cell>
          <cell r="C493" t="str">
            <v>11646</v>
          </cell>
          <cell r="D493">
            <v>5260189</v>
          </cell>
        </row>
        <row r="494">
          <cell r="A494" t="str">
            <v>11681</v>
          </cell>
          <cell r="B494">
            <v>775676</v>
          </cell>
          <cell r="C494" t="str">
            <v>11681</v>
          </cell>
          <cell r="D494">
            <v>3275272</v>
          </cell>
        </row>
        <row r="495">
          <cell r="A495" t="str">
            <v>11726</v>
          </cell>
          <cell r="B495">
            <v>5610000</v>
          </cell>
          <cell r="D495">
            <v>0</v>
          </cell>
        </row>
        <row r="496">
          <cell r="A496" t="str">
            <v>11740</v>
          </cell>
          <cell r="B496">
            <v>2814031</v>
          </cell>
          <cell r="C496" t="str">
            <v>11740</v>
          </cell>
          <cell r="D496">
            <v>-2634181</v>
          </cell>
        </row>
        <row r="497">
          <cell r="B497">
            <v>0</v>
          </cell>
          <cell r="C497" t="str">
            <v>11767</v>
          </cell>
          <cell r="D497">
            <v>134431</v>
          </cell>
        </row>
        <row r="498">
          <cell r="A498" t="str">
            <v>11800</v>
          </cell>
          <cell r="B498">
            <v>552615</v>
          </cell>
          <cell r="C498" t="str">
            <v>11800</v>
          </cell>
          <cell r="D498">
            <v>681043</v>
          </cell>
        </row>
        <row r="499">
          <cell r="B499">
            <v>0</v>
          </cell>
          <cell r="C499" t="str">
            <v>11850</v>
          </cell>
          <cell r="D499">
            <v>1326435</v>
          </cell>
        </row>
        <row r="500">
          <cell r="A500" t="str">
            <v>11860</v>
          </cell>
          <cell r="B500">
            <v>60744783</v>
          </cell>
          <cell r="C500" t="str">
            <v>11860</v>
          </cell>
          <cell r="D500">
            <v>-1570349</v>
          </cell>
        </row>
        <row r="501">
          <cell r="B501">
            <v>0</v>
          </cell>
          <cell r="C501" t="str">
            <v>11913</v>
          </cell>
          <cell r="D501">
            <v>3960000</v>
          </cell>
        </row>
        <row r="502">
          <cell r="A502" t="str">
            <v>11920</v>
          </cell>
          <cell r="B502">
            <v>751393</v>
          </cell>
          <cell r="D502">
            <v>0</v>
          </cell>
        </row>
        <row r="503">
          <cell r="A503" t="str">
            <v>11949</v>
          </cell>
          <cell r="B503">
            <v>21749492</v>
          </cell>
          <cell r="C503" t="str">
            <v>11949</v>
          </cell>
          <cell r="D503">
            <v>-20948868</v>
          </cell>
        </row>
        <row r="504">
          <cell r="A504" t="str">
            <v>11963</v>
          </cell>
          <cell r="B504">
            <v>21154282</v>
          </cell>
          <cell r="C504" t="str">
            <v>11963</v>
          </cell>
          <cell r="D504">
            <v>508511</v>
          </cell>
        </row>
        <row r="505">
          <cell r="A505" t="str">
            <v>11967</v>
          </cell>
          <cell r="B505">
            <v>184250</v>
          </cell>
          <cell r="C505" t="str">
            <v>11967</v>
          </cell>
          <cell r="D505">
            <v>219835</v>
          </cell>
        </row>
        <row r="506">
          <cell r="A506" t="str">
            <v>11979</v>
          </cell>
          <cell r="B506">
            <v>1605395</v>
          </cell>
          <cell r="C506" t="str">
            <v>11979</v>
          </cell>
          <cell r="D506">
            <v>991562</v>
          </cell>
        </row>
        <row r="507">
          <cell r="A507" t="str">
            <v>11983</v>
          </cell>
          <cell r="B507">
            <v>9529652</v>
          </cell>
          <cell r="C507" t="str">
            <v>11983</v>
          </cell>
          <cell r="D507">
            <v>-1685123</v>
          </cell>
        </row>
        <row r="508">
          <cell r="A508" t="str">
            <v>11999</v>
          </cell>
          <cell r="B508">
            <v>140591</v>
          </cell>
          <cell r="D508">
            <v>0</v>
          </cell>
        </row>
        <row r="509">
          <cell r="A509" t="str">
            <v>12007</v>
          </cell>
          <cell r="B509">
            <v>5907000</v>
          </cell>
          <cell r="C509" t="str">
            <v>12007</v>
          </cell>
          <cell r="D509">
            <v>1969000</v>
          </cell>
        </row>
        <row r="510">
          <cell r="A510" t="str">
            <v>12012</v>
          </cell>
          <cell r="B510">
            <v>2967734</v>
          </cell>
          <cell r="D510">
            <v>0</v>
          </cell>
        </row>
        <row r="511">
          <cell r="A511" t="str">
            <v>12145</v>
          </cell>
          <cell r="B511">
            <v>84227506</v>
          </cell>
          <cell r="C511" t="str">
            <v>12145</v>
          </cell>
          <cell r="D511">
            <v>-59570566</v>
          </cell>
        </row>
        <row r="512">
          <cell r="B512">
            <v>0</v>
          </cell>
          <cell r="C512" t="str">
            <v>12160</v>
          </cell>
          <cell r="D512">
            <v>6875000</v>
          </cell>
        </row>
        <row r="513">
          <cell r="A513" t="str">
            <v>12168</v>
          </cell>
          <cell r="B513">
            <v>51271</v>
          </cell>
          <cell r="D513">
            <v>0</v>
          </cell>
        </row>
        <row r="514">
          <cell r="A514" t="str">
            <v>12267</v>
          </cell>
          <cell r="B514">
            <v>323554</v>
          </cell>
          <cell r="D514">
            <v>0</v>
          </cell>
        </row>
        <row r="515">
          <cell r="A515" t="str">
            <v>12286</v>
          </cell>
          <cell r="B515">
            <v>3719626</v>
          </cell>
          <cell r="C515" t="str">
            <v>12286</v>
          </cell>
          <cell r="D515">
            <v>-1036884</v>
          </cell>
        </row>
        <row r="516">
          <cell r="A516" t="str">
            <v>12417</v>
          </cell>
          <cell r="B516">
            <v>337535</v>
          </cell>
          <cell r="D516">
            <v>0</v>
          </cell>
        </row>
        <row r="517">
          <cell r="B517">
            <v>0</v>
          </cell>
          <cell r="C517" t="str">
            <v>12423</v>
          </cell>
          <cell r="D517">
            <v>6000000</v>
          </cell>
        </row>
        <row r="518">
          <cell r="A518" t="str">
            <v>12428</v>
          </cell>
          <cell r="B518">
            <v>297000</v>
          </cell>
          <cell r="D518">
            <v>0</v>
          </cell>
        </row>
        <row r="519">
          <cell r="A519" t="str">
            <v>12490</v>
          </cell>
          <cell r="B519">
            <v>11579990</v>
          </cell>
          <cell r="C519" t="str">
            <v>12490</v>
          </cell>
          <cell r="D519">
            <v>-579000</v>
          </cell>
        </row>
        <row r="520">
          <cell r="A520" t="str">
            <v>12492</v>
          </cell>
          <cell r="B520">
            <v>42240</v>
          </cell>
          <cell r="D520">
            <v>0</v>
          </cell>
        </row>
        <row r="521">
          <cell r="A521" t="str">
            <v>12510</v>
          </cell>
          <cell r="B521">
            <v>4238102</v>
          </cell>
          <cell r="C521" t="str">
            <v>12510</v>
          </cell>
          <cell r="D521">
            <v>-2017268</v>
          </cell>
        </row>
        <row r="522">
          <cell r="A522" t="str">
            <v>12522</v>
          </cell>
          <cell r="B522">
            <v>772871</v>
          </cell>
          <cell r="C522" t="str">
            <v>12522</v>
          </cell>
          <cell r="D522">
            <v>-451231</v>
          </cell>
        </row>
        <row r="523">
          <cell r="A523" t="str">
            <v>12541</v>
          </cell>
          <cell r="B523">
            <v>361735</v>
          </cell>
          <cell r="C523" t="str">
            <v>12541</v>
          </cell>
          <cell r="D523">
            <v>-361735</v>
          </cell>
        </row>
        <row r="524">
          <cell r="B524">
            <v>0</v>
          </cell>
          <cell r="C524" t="str">
            <v>12605</v>
          </cell>
          <cell r="D524">
            <v>5794250</v>
          </cell>
        </row>
        <row r="525">
          <cell r="A525" t="str">
            <v>12620</v>
          </cell>
          <cell r="B525">
            <v>162778</v>
          </cell>
          <cell r="C525" t="str">
            <v>12620</v>
          </cell>
          <cell r="D525">
            <v>2395789</v>
          </cell>
        </row>
        <row r="526">
          <cell r="A526" t="str">
            <v>12640</v>
          </cell>
          <cell r="B526">
            <v>26104419</v>
          </cell>
          <cell r="C526" t="str">
            <v>12640</v>
          </cell>
          <cell r="D526">
            <v>-19105658</v>
          </cell>
        </row>
        <row r="527">
          <cell r="B527">
            <v>0</v>
          </cell>
          <cell r="C527" t="str">
            <v>12665</v>
          </cell>
          <cell r="D527">
            <v>8250000</v>
          </cell>
        </row>
        <row r="528">
          <cell r="A528" t="str">
            <v>12706</v>
          </cell>
          <cell r="B528">
            <v>17766793</v>
          </cell>
          <cell r="C528" t="str">
            <v>12706</v>
          </cell>
          <cell r="D528">
            <v>-7467075</v>
          </cell>
        </row>
        <row r="529">
          <cell r="A529" t="str">
            <v>12712</v>
          </cell>
          <cell r="B529">
            <v>1320000</v>
          </cell>
          <cell r="C529" t="str">
            <v>12712</v>
          </cell>
          <cell r="D529">
            <v>8421369</v>
          </cell>
        </row>
        <row r="530">
          <cell r="A530" t="str">
            <v>12720</v>
          </cell>
          <cell r="B530">
            <v>7554580</v>
          </cell>
          <cell r="C530" t="str">
            <v>12720</v>
          </cell>
          <cell r="D530">
            <v>-6207220</v>
          </cell>
        </row>
        <row r="531">
          <cell r="A531" t="str">
            <v>12817</v>
          </cell>
          <cell r="B531">
            <v>1215500</v>
          </cell>
          <cell r="D531">
            <v>0</v>
          </cell>
        </row>
        <row r="532">
          <cell r="A532" t="str">
            <v>12820</v>
          </cell>
          <cell r="B532">
            <v>82544</v>
          </cell>
          <cell r="C532" t="str">
            <v>12820</v>
          </cell>
          <cell r="D532">
            <v>263978</v>
          </cell>
        </row>
        <row r="533">
          <cell r="A533" t="str">
            <v>12830</v>
          </cell>
          <cell r="B533">
            <v>32100000</v>
          </cell>
          <cell r="D533">
            <v>0</v>
          </cell>
        </row>
        <row r="534">
          <cell r="A534" t="str">
            <v>12833</v>
          </cell>
          <cell r="B534">
            <v>1507000</v>
          </cell>
          <cell r="D534">
            <v>0</v>
          </cell>
        </row>
        <row r="535">
          <cell r="B535">
            <v>0</v>
          </cell>
          <cell r="C535" t="str">
            <v>12845</v>
          </cell>
          <cell r="D535">
            <v>512336</v>
          </cell>
        </row>
        <row r="536">
          <cell r="B536">
            <v>0</v>
          </cell>
          <cell r="C536" t="str">
            <v>12922</v>
          </cell>
          <cell r="D536">
            <v>118228</v>
          </cell>
        </row>
        <row r="537">
          <cell r="A537" t="str">
            <v>12978</v>
          </cell>
          <cell r="B537">
            <v>297000</v>
          </cell>
          <cell r="C537" t="str">
            <v>12978</v>
          </cell>
          <cell r="D537">
            <v>-297000</v>
          </cell>
        </row>
        <row r="538">
          <cell r="A538" t="str">
            <v>13017</v>
          </cell>
          <cell r="B538">
            <v>10515606</v>
          </cell>
          <cell r="C538" t="str">
            <v>13017</v>
          </cell>
          <cell r="D538">
            <v>-4818849</v>
          </cell>
        </row>
        <row r="539">
          <cell r="A539" t="str">
            <v>13018</v>
          </cell>
          <cell r="B539">
            <v>1927162</v>
          </cell>
          <cell r="C539" t="str">
            <v>13018</v>
          </cell>
          <cell r="D539">
            <v>80025</v>
          </cell>
        </row>
        <row r="540">
          <cell r="A540" t="str">
            <v>13021</v>
          </cell>
          <cell r="B540">
            <v>540364</v>
          </cell>
          <cell r="C540" t="str">
            <v>13021</v>
          </cell>
          <cell r="D540">
            <v>-322784</v>
          </cell>
        </row>
        <row r="541">
          <cell r="A541" t="str">
            <v>13028</v>
          </cell>
          <cell r="B541">
            <v>258137</v>
          </cell>
          <cell r="D541">
            <v>0</v>
          </cell>
        </row>
        <row r="542">
          <cell r="A542" t="str">
            <v>13032</v>
          </cell>
          <cell r="B542">
            <v>12937300</v>
          </cell>
          <cell r="D542">
            <v>0</v>
          </cell>
        </row>
        <row r="543">
          <cell r="A543" t="str">
            <v>13035</v>
          </cell>
          <cell r="B543">
            <v>695640</v>
          </cell>
          <cell r="D543">
            <v>0</v>
          </cell>
        </row>
        <row r="544">
          <cell r="A544" t="str">
            <v>13053</v>
          </cell>
          <cell r="B544">
            <v>3510342</v>
          </cell>
          <cell r="D544">
            <v>0</v>
          </cell>
        </row>
        <row r="545">
          <cell r="B545">
            <v>0</v>
          </cell>
          <cell r="C545" t="str">
            <v>13074</v>
          </cell>
          <cell r="D545">
            <v>45100000</v>
          </cell>
        </row>
        <row r="546">
          <cell r="A546" t="str">
            <v>13083</v>
          </cell>
          <cell r="B546">
            <v>18472894</v>
          </cell>
          <cell r="C546" t="str">
            <v>13083</v>
          </cell>
          <cell r="D546">
            <v>3203453</v>
          </cell>
        </row>
        <row r="547">
          <cell r="A547" t="str">
            <v>13137</v>
          </cell>
          <cell r="B547">
            <v>12139700</v>
          </cell>
          <cell r="C547" t="str">
            <v>13137</v>
          </cell>
          <cell r="D547">
            <v>-714100</v>
          </cell>
        </row>
        <row r="548">
          <cell r="B548">
            <v>0</v>
          </cell>
          <cell r="C548" t="str">
            <v>13145</v>
          </cell>
          <cell r="D548">
            <v>1798082</v>
          </cell>
        </row>
        <row r="549">
          <cell r="A549" t="str">
            <v>13150</v>
          </cell>
          <cell r="B549">
            <v>221122</v>
          </cell>
          <cell r="D549">
            <v>0</v>
          </cell>
        </row>
        <row r="550">
          <cell r="A550" t="str">
            <v>13154</v>
          </cell>
          <cell r="B550">
            <v>4290000</v>
          </cell>
          <cell r="D550">
            <v>0</v>
          </cell>
        </row>
        <row r="551">
          <cell r="A551" t="str">
            <v>13158</v>
          </cell>
          <cell r="B551">
            <v>98445600</v>
          </cell>
          <cell r="D551">
            <v>0</v>
          </cell>
        </row>
        <row r="552">
          <cell r="A552" t="str">
            <v>13161</v>
          </cell>
          <cell r="B552">
            <v>4184973</v>
          </cell>
          <cell r="C552" t="str">
            <v>13161</v>
          </cell>
          <cell r="D552">
            <v>10176998</v>
          </cell>
        </row>
        <row r="553">
          <cell r="A553" t="str">
            <v>13164</v>
          </cell>
          <cell r="B553">
            <v>11247060</v>
          </cell>
          <cell r="D553">
            <v>0</v>
          </cell>
        </row>
        <row r="554">
          <cell r="A554" t="str">
            <v>13171</v>
          </cell>
          <cell r="B554">
            <v>272833</v>
          </cell>
          <cell r="D554">
            <v>0</v>
          </cell>
        </row>
        <row r="555">
          <cell r="A555" t="str">
            <v>13175</v>
          </cell>
          <cell r="B555">
            <v>350075</v>
          </cell>
          <cell r="C555" t="str">
            <v>13175</v>
          </cell>
          <cell r="D555">
            <v>-350075</v>
          </cell>
        </row>
        <row r="556">
          <cell r="A556" t="str">
            <v>13219</v>
          </cell>
          <cell r="B556">
            <v>69806</v>
          </cell>
          <cell r="C556" t="str">
            <v>13219</v>
          </cell>
          <cell r="D556">
            <v>559</v>
          </cell>
        </row>
        <row r="557">
          <cell r="B557">
            <v>0</v>
          </cell>
          <cell r="C557" t="str">
            <v>13258</v>
          </cell>
          <cell r="D557">
            <v>21850000</v>
          </cell>
        </row>
        <row r="558">
          <cell r="A558" t="str">
            <v>13271</v>
          </cell>
          <cell r="B558">
            <v>798061</v>
          </cell>
          <cell r="C558" t="str">
            <v>13271</v>
          </cell>
          <cell r="D558">
            <v>510961</v>
          </cell>
        </row>
        <row r="559">
          <cell r="A559" t="str">
            <v>13290</v>
          </cell>
          <cell r="B559">
            <v>636529</v>
          </cell>
          <cell r="C559" t="str">
            <v>13290</v>
          </cell>
          <cell r="D559">
            <v>-636529</v>
          </cell>
        </row>
        <row r="560">
          <cell r="B560">
            <v>0</v>
          </cell>
          <cell r="C560" t="str">
            <v>13326</v>
          </cell>
          <cell r="D560">
            <v>1422000</v>
          </cell>
        </row>
        <row r="561">
          <cell r="A561" t="str">
            <v>13329</v>
          </cell>
          <cell r="B561">
            <v>36960</v>
          </cell>
          <cell r="D561">
            <v>0</v>
          </cell>
        </row>
        <row r="562">
          <cell r="A562" t="str">
            <v>13337</v>
          </cell>
          <cell r="B562">
            <v>98125500</v>
          </cell>
          <cell r="D562">
            <v>0</v>
          </cell>
        </row>
        <row r="563">
          <cell r="A563" t="str">
            <v>13355</v>
          </cell>
          <cell r="B563">
            <v>1999200</v>
          </cell>
          <cell r="D563">
            <v>0</v>
          </cell>
        </row>
        <row r="564">
          <cell r="B564">
            <v>0</v>
          </cell>
          <cell r="C564" t="str">
            <v>13381</v>
          </cell>
          <cell r="D564">
            <v>1308960</v>
          </cell>
        </row>
        <row r="565">
          <cell r="A565" t="str">
            <v>13399</v>
          </cell>
          <cell r="B565">
            <v>156811</v>
          </cell>
          <cell r="D565">
            <v>0</v>
          </cell>
        </row>
        <row r="566">
          <cell r="A566" t="str">
            <v>13406</v>
          </cell>
          <cell r="B566">
            <v>8640049</v>
          </cell>
          <cell r="C566" t="str">
            <v>13406</v>
          </cell>
          <cell r="D566">
            <v>1658547</v>
          </cell>
        </row>
        <row r="567">
          <cell r="A567" t="str">
            <v>13410</v>
          </cell>
          <cell r="B567">
            <v>20256750</v>
          </cell>
          <cell r="C567" t="str">
            <v>13410</v>
          </cell>
          <cell r="D567">
            <v>-6752250</v>
          </cell>
        </row>
        <row r="568">
          <cell r="A568" t="str">
            <v>13425</v>
          </cell>
          <cell r="B568">
            <v>35498</v>
          </cell>
          <cell r="C568" t="str">
            <v>13425</v>
          </cell>
          <cell r="D568">
            <v>50302</v>
          </cell>
        </row>
        <row r="569">
          <cell r="A569" t="str">
            <v>13454</v>
          </cell>
          <cell r="B569">
            <v>13799500</v>
          </cell>
          <cell r="D569">
            <v>0</v>
          </cell>
        </row>
        <row r="570">
          <cell r="A570" t="str">
            <v>13455</v>
          </cell>
          <cell r="B570">
            <v>1062257</v>
          </cell>
          <cell r="C570" t="str">
            <v>13455</v>
          </cell>
          <cell r="D570">
            <v>-671482</v>
          </cell>
        </row>
        <row r="571">
          <cell r="B571">
            <v>0</v>
          </cell>
          <cell r="C571" t="str">
            <v>13465</v>
          </cell>
          <cell r="D571">
            <v>314622</v>
          </cell>
        </row>
        <row r="572">
          <cell r="B572">
            <v>0</v>
          </cell>
          <cell r="C572" t="str">
            <v>13497</v>
          </cell>
          <cell r="D572">
            <v>1162205</v>
          </cell>
        </row>
        <row r="573">
          <cell r="A573" t="str">
            <v>13510</v>
          </cell>
          <cell r="B573">
            <v>2607546</v>
          </cell>
          <cell r="C573" t="str">
            <v>13510</v>
          </cell>
          <cell r="D573">
            <v>6170648</v>
          </cell>
        </row>
        <row r="574">
          <cell r="A574" t="str">
            <v>13555</v>
          </cell>
          <cell r="B574">
            <v>1008700</v>
          </cell>
          <cell r="C574" t="str">
            <v>13555</v>
          </cell>
          <cell r="D574">
            <v>-896588</v>
          </cell>
        </row>
        <row r="575">
          <cell r="A575" t="str">
            <v>13565</v>
          </cell>
          <cell r="B575">
            <v>151110</v>
          </cell>
          <cell r="C575" t="str">
            <v>13565</v>
          </cell>
          <cell r="D575">
            <v>151110</v>
          </cell>
        </row>
        <row r="576">
          <cell r="A576" t="str">
            <v>13627</v>
          </cell>
          <cell r="B576">
            <v>24128400</v>
          </cell>
          <cell r="C576" t="str">
            <v>13627</v>
          </cell>
          <cell r="D576">
            <v>-3284400</v>
          </cell>
        </row>
        <row r="577">
          <cell r="A577" t="str">
            <v>13652</v>
          </cell>
          <cell r="B577">
            <v>439586</v>
          </cell>
          <cell r="D577">
            <v>0</v>
          </cell>
        </row>
        <row r="578">
          <cell r="A578" t="str">
            <v>13685</v>
          </cell>
          <cell r="B578">
            <v>1059864</v>
          </cell>
          <cell r="C578" t="str">
            <v>13685</v>
          </cell>
          <cell r="D578">
            <v>-354455</v>
          </cell>
        </row>
        <row r="579">
          <cell r="A579" t="str">
            <v>13701</v>
          </cell>
          <cell r="B579">
            <v>14958170</v>
          </cell>
          <cell r="D579">
            <v>0</v>
          </cell>
        </row>
        <row r="580">
          <cell r="A580" t="str">
            <v>13705</v>
          </cell>
          <cell r="B580">
            <v>5605600</v>
          </cell>
          <cell r="C580" t="str">
            <v>13705</v>
          </cell>
          <cell r="D580">
            <v>2943124</v>
          </cell>
        </row>
        <row r="581">
          <cell r="A581" t="str">
            <v>13708</v>
          </cell>
          <cell r="B581">
            <v>2050554</v>
          </cell>
          <cell r="D581">
            <v>0</v>
          </cell>
        </row>
        <row r="582">
          <cell r="A582" t="str">
            <v>13710</v>
          </cell>
          <cell r="B582">
            <v>63477</v>
          </cell>
          <cell r="D582">
            <v>0</v>
          </cell>
        </row>
        <row r="583">
          <cell r="A583" t="str">
            <v>13714</v>
          </cell>
          <cell r="B583">
            <v>73700</v>
          </cell>
          <cell r="D583">
            <v>0</v>
          </cell>
        </row>
        <row r="584">
          <cell r="A584" t="str">
            <v>13745</v>
          </cell>
          <cell r="B584">
            <v>52000000</v>
          </cell>
          <cell r="D584">
            <v>0</v>
          </cell>
        </row>
        <row r="585">
          <cell r="A585" t="str">
            <v>13755</v>
          </cell>
          <cell r="B585">
            <v>8162</v>
          </cell>
          <cell r="C585" t="str">
            <v>13755</v>
          </cell>
          <cell r="D585">
            <v>31416</v>
          </cell>
        </row>
        <row r="586">
          <cell r="B586">
            <v>0</v>
          </cell>
          <cell r="C586" t="str">
            <v>13815</v>
          </cell>
          <cell r="D586">
            <v>746130</v>
          </cell>
        </row>
        <row r="587">
          <cell r="B587">
            <v>0</v>
          </cell>
          <cell r="C587" t="str">
            <v>13841</v>
          </cell>
          <cell r="D587">
            <v>102476</v>
          </cell>
        </row>
        <row r="588">
          <cell r="B588">
            <v>0</v>
          </cell>
          <cell r="C588" t="str">
            <v>13850</v>
          </cell>
          <cell r="D588">
            <v>521554</v>
          </cell>
        </row>
        <row r="589">
          <cell r="A589" t="str">
            <v>13851</v>
          </cell>
          <cell r="B589">
            <v>3449570</v>
          </cell>
          <cell r="C589" t="str">
            <v>13851</v>
          </cell>
          <cell r="D589">
            <v>-1737900</v>
          </cell>
        </row>
        <row r="590">
          <cell r="A590" t="str">
            <v>13865</v>
          </cell>
          <cell r="B590">
            <v>6575465</v>
          </cell>
          <cell r="D590">
            <v>0</v>
          </cell>
        </row>
        <row r="591">
          <cell r="A591" t="str">
            <v>13875</v>
          </cell>
          <cell r="B591">
            <v>212850</v>
          </cell>
          <cell r="C591" t="str">
            <v>13875</v>
          </cell>
          <cell r="D591">
            <v>4914283</v>
          </cell>
        </row>
        <row r="592">
          <cell r="A592" t="str">
            <v>13880</v>
          </cell>
          <cell r="B592">
            <v>473440</v>
          </cell>
          <cell r="C592" t="str">
            <v>13880</v>
          </cell>
          <cell r="D592">
            <v>1211848</v>
          </cell>
        </row>
        <row r="593">
          <cell r="A593" t="str">
            <v>13889</v>
          </cell>
          <cell r="B593">
            <v>6387018</v>
          </cell>
          <cell r="D593">
            <v>0</v>
          </cell>
        </row>
        <row r="594">
          <cell r="A594" t="str">
            <v>13915</v>
          </cell>
          <cell r="B594">
            <v>990000</v>
          </cell>
          <cell r="C594" t="str">
            <v>13915</v>
          </cell>
          <cell r="D594">
            <v>-990000</v>
          </cell>
        </row>
        <row r="595">
          <cell r="A595" t="str">
            <v>13918</v>
          </cell>
          <cell r="B595">
            <v>21388000</v>
          </cell>
          <cell r="C595" t="str">
            <v>13918</v>
          </cell>
          <cell r="D595">
            <v>-571481</v>
          </cell>
        </row>
        <row r="596">
          <cell r="A596" t="str">
            <v>13964</v>
          </cell>
          <cell r="B596">
            <v>29333320</v>
          </cell>
          <cell r="C596" t="str">
            <v>13964</v>
          </cell>
          <cell r="D596">
            <v>-1806390</v>
          </cell>
        </row>
        <row r="597">
          <cell r="A597" t="str">
            <v>14025</v>
          </cell>
          <cell r="B597">
            <v>1238651</v>
          </cell>
          <cell r="D597">
            <v>0</v>
          </cell>
        </row>
        <row r="598">
          <cell r="A598" t="str">
            <v>14031</v>
          </cell>
          <cell r="B598">
            <v>765700</v>
          </cell>
          <cell r="D598">
            <v>0</v>
          </cell>
        </row>
        <row r="599">
          <cell r="A599" t="str">
            <v>14054</v>
          </cell>
          <cell r="B599">
            <v>19900540</v>
          </cell>
          <cell r="C599" t="str">
            <v>14054</v>
          </cell>
          <cell r="D599">
            <v>-585310</v>
          </cell>
        </row>
        <row r="600">
          <cell r="A600" t="str">
            <v>14056</v>
          </cell>
          <cell r="B600">
            <v>213620</v>
          </cell>
          <cell r="D600">
            <v>0</v>
          </cell>
        </row>
        <row r="601">
          <cell r="A601" t="str">
            <v>14071</v>
          </cell>
          <cell r="B601">
            <v>8504160</v>
          </cell>
          <cell r="C601" t="str">
            <v>14071</v>
          </cell>
          <cell r="D601">
            <v>-654180</v>
          </cell>
        </row>
        <row r="602">
          <cell r="A602" t="str">
            <v>14082</v>
          </cell>
          <cell r="B602">
            <v>1764332</v>
          </cell>
          <cell r="C602" t="str">
            <v>14082</v>
          </cell>
          <cell r="D602">
            <v>-878275</v>
          </cell>
        </row>
        <row r="603">
          <cell r="B603">
            <v>0</v>
          </cell>
          <cell r="C603" t="str">
            <v>14098</v>
          </cell>
          <cell r="D603">
            <v>3007972</v>
          </cell>
        </row>
        <row r="604">
          <cell r="A604" t="str">
            <v>14128</v>
          </cell>
          <cell r="B604">
            <v>9318090</v>
          </cell>
          <cell r="C604" t="str">
            <v>14128</v>
          </cell>
          <cell r="D604">
            <v>-1035350</v>
          </cell>
        </row>
        <row r="605">
          <cell r="A605" t="str">
            <v>14129</v>
          </cell>
          <cell r="B605">
            <v>5016000</v>
          </cell>
          <cell r="C605" t="str">
            <v>14129</v>
          </cell>
          <cell r="D605">
            <v>-5016000</v>
          </cell>
        </row>
        <row r="606">
          <cell r="B606">
            <v>0</v>
          </cell>
          <cell r="C606" t="str">
            <v>14143</v>
          </cell>
          <cell r="D606">
            <v>44638</v>
          </cell>
        </row>
        <row r="607">
          <cell r="A607" t="str">
            <v>14148</v>
          </cell>
          <cell r="B607">
            <v>890846</v>
          </cell>
          <cell r="C607" t="str">
            <v>14148</v>
          </cell>
          <cell r="D607">
            <v>245740</v>
          </cell>
        </row>
        <row r="608">
          <cell r="A608" t="str">
            <v>14152</v>
          </cell>
          <cell r="B608">
            <v>364078</v>
          </cell>
          <cell r="C608" t="str">
            <v>14152</v>
          </cell>
          <cell r="D608">
            <v>-364078</v>
          </cell>
        </row>
        <row r="609">
          <cell r="A609" t="str">
            <v>14159</v>
          </cell>
          <cell r="B609">
            <v>13936600</v>
          </cell>
          <cell r="C609" t="str">
            <v>14159</v>
          </cell>
          <cell r="D609">
            <v>18359</v>
          </cell>
        </row>
        <row r="610">
          <cell r="A610" t="str">
            <v>14175</v>
          </cell>
          <cell r="B610">
            <v>9655748</v>
          </cell>
          <cell r="C610" t="str">
            <v>14175</v>
          </cell>
          <cell r="D610">
            <v>-9655748</v>
          </cell>
        </row>
        <row r="611">
          <cell r="A611" t="str">
            <v>14178</v>
          </cell>
          <cell r="B611">
            <v>23125366</v>
          </cell>
          <cell r="C611" t="str">
            <v>14178</v>
          </cell>
          <cell r="D611">
            <v>-23125366</v>
          </cell>
        </row>
        <row r="612">
          <cell r="A612" t="str">
            <v>14184</v>
          </cell>
          <cell r="B612">
            <v>23160000</v>
          </cell>
          <cell r="C612" t="str">
            <v>14184</v>
          </cell>
          <cell r="D612">
            <v>-965000</v>
          </cell>
        </row>
        <row r="613">
          <cell r="A613" t="str">
            <v>14191</v>
          </cell>
          <cell r="B613">
            <v>3150000</v>
          </cell>
          <cell r="D613">
            <v>0</v>
          </cell>
        </row>
        <row r="614">
          <cell r="A614" t="str">
            <v>14204</v>
          </cell>
          <cell r="B614">
            <v>17341530</v>
          </cell>
          <cell r="C614" t="str">
            <v>14204</v>
          </cell>
          <cell r="D614">
            <v>-1901530</v>
          </cell>
        </row>
        <row r="615">
          <cell r="A615" t="str">
            <v>14222</v>
          </cell>
          <cell r="B615">
            <v>1067305</v>
          </cell>
          <cell r="C615" t="str">
            <v>14222</v>
          </cell>
          <cell r="D615">
            <v>-406384</v>
          </cell>
        </row>
        <row r="616">
          <cell r="B616">
            <v>0</v>
          </cell>
          <cell r="C616" t="str">
            <v>14287</v>
          </cell>
          <cell r="D616">
            <v>12204348</v>
          </cell>
        </row>
        <row r="617">
          <cell r="A617" t="str">
            <v>14288</v>
          </cell>
          <cell r="B617">
            <v>2994904</v>
          </cell>
          <cell r="C617" t="str">
            <v>14288</v>
          </cell>
          <cell r="D617">
            <v>2229513</v>
          </cell>
        </row>
        <row r="618">
          <cell r="A618" t="str">
            <v>14315</v>
          </cell>
          <cell r="B618">
            <v>5716000</v>
          </cell>
          <cell r="C618" t="str">
            <v>14315</v>
          </cell>
          <cell r="D618">
            <v>-1429000</v>
          </cell>
        </row>
        <row r="619">
          <cell r="A619" t="str">
            <v>14340</v>
          </cell>
          <cell r="B619">
            <v>4394210</v>
          </cell>
          <cell r="D619">
            <v>0</v>
          </cell>
        </row>
        <row r="620">
          <cell r="A620" t="str">
            <v>14365</v>
          </cell>
          <cell r="B620">
            <v>2244</v>
          </cell>
          <cell r="D620">
            <v>0</v>
          </cell>
        </row>
        <row r="621">
          <cell r="A621" t="str">
            <v>14385</v>
          </cell>
          <cell r="B621">
            <v>104780</v>
          </cell>
          <cell r="D621">
            <v>0</v>
          </cell>
        </row>
        <row r="622">
          <cell r="A622" t="str">
            <v>14450</v>
          </cell>
          <cell r="B622">
            <v>22555520</v>
          </cell>
          <cell r="C622" t="str">
            <v>14450</v>
          </cell>
          <cell r="D622">
            <v>-1611120</v>
          </cell>
        </row>
        <row r="623">
          <cell r="B623">
            <v>0</v>
          </cell>
          <cell r="C623" t="str">
            <v>14505</v>
          </cell>
          <cell r="D623">
            <v>9900</v>
          </cell>
        </row>
        <row r="624">
          <cell r="A624" t="str">
            <v>14516</v>
          </cell>
          <cell r="B624">
            <v>21330308</v>
          </cell>
          <cell r="C624" t="str">
            <v>14516</v>
          </cell>
          <cell r="D624">
            <v>6851108</v>
          </cell>
        </row>
        <row r="625">
          <cell r="A625" t="str">
            <v>14527</v>
          </cell>
          <cell r="B625">
            <v>2060752</v>
          </cell>
          <cell r="C625" t="str">
            <v>14527</v>
          </cell>
          <cell r="D625">
            <v>-2060752</v>
          </cell>
        </row>
        <row r="626">
          <cell r="A626" t="str">
            <v>14544</v>
          </cell>
          <cell r="B626">
            <v>7410502</v>
          </cell>
          <cell r="D626">
            <v>0</v>
          </cell>
        </row>
        <row r="627">
          <cell r="A627" t="str">
            <v>14551</v>
          </cell>
          <cell r="B627">
            <v>32111110</v>
          </cell>
          <cell r="D627">
            <v>0</v>
          </cell>
        </row>
        <row r="628">
          <cell r="A628" t="str">
            <v>14552</v>
          </cell>
          <cell r="B628">
            <v>19555540</v>
          </cell>
          <cell r="C628" t="str">
            <v>14552</v>
          </cell>
          <cell r="D628">
            <v>-1777780</v>
          </cell>
        </row>
        <row r="629">
          <cell r="A629" t="str">
            <v>14556</v>
          </cell>
          <cell r="B629">
            <v>20000000</v>
          </cell>
          <cell r="C629" t="str">
            <v>14556</v>
          </cell>
          <cell r="D629">
            <v>-833000</v>
          </cell>
        </row>
        <row r="630">
          <cell r="A630" t="str">
            <v>14558</v>
          </cell>
          <cell r="B630">
            <v>6937620</v>
          </cell>
          <cell r="D630">
            <v>0</v>
          </cell>
        </row>
        <row r="631">
          <cell r="B631">
            <v>0</v>
          </cell>
          <cell r="C631" t="str">
            <v>14577</v>
          </cell>
          <cell r="D631">
            <v>2260269</v>
          </cell>
        </row>
        <row r="632">
          <cell r="B632">
            <v>0</v>
          </cell>
          <cell r="C632" t="str">
            <v>14583</v>
          </cell>
          <cell r="D632">
            <v>844008</v>
          </cell>
        </row>
        <row r="633">
          <cell r="B633">
            <v>0</v>
          </cell>
          <cell r="C633" t="str">
            <v>14610</v>
          </cell>
          <cell r="D633">
            <v>3233549</v>
          </cell>
        </row>
        <row r="634">
          <cell r="A634" t="str">
            <v>14616</v>
          </cell>
          <cell r="B634">
            <v>22555520</v>
          </cell>
          <cell r="C634" t="str">
            <v>14616</v>
          </cell>
          <cell r="D634">
            <v>-1611120</v>
          </cell>
        </row>
        <row r="635">
          <cell r="A635" t="str">
            <v>14622</v>
          </cell>
          <cell r="B635">
            <v>9956348</v>
          </cell>
          <cell r="D635">
            <v>0</v>
          </cell>
        </row>
        <row r="636">
          <cell r="A636" t="str">
            <v>14623</v>
          </cell>
          <cell r="B636">
            <v>566016</v>
          </cell>
          <cell r="C636" t="str">
            <v>14623</v>
          </cell>
          <cell r="D636">
            <v>-555236</v>
          </cell>
        </row>
        <row r="637">
          <cell r="A637" t="str">
            <v>14645</v>
          </cell>
          <cell r="B637">
            <v>522310</v>
          </cell>
          <cell r="C637" t="str">
            <v>14645</v>
          </cell>
          <cell r="D637">
            <v>-211406</v>
          </cell>
        </row>
        <row r="638">
          <cell r="A638" t="str">
            <v>14733</v>
          </cell>
          <cell r="B638">
            <v>2420000</v>
          </cell>
          <cell r="C638" t="str">
            <v>14733</v>
          </cell>
          <cell r="D638">
            <v>2420000</v>
          </cell>
        </row>
        <row r="639">
          <cell r="A639" t="str">
            <v>14816</v>
          </cell>
          <cell r="B639">
            <v>5872526</v>
          </cell>
          <cell r="C639" t="str">
            <v>14816</v>
          </cell>
          <cell r="D639">
            <v>-3013010</v>
          </cell>
        </row>
        <row r="640">
          <cell r="B640">
            <v>0</v>
          </cell>
          <cell r="C640" t="str">
            <v>14850</v>
          </cell>
          <cell r="D640">
            <v>5769420</v>
          </cell>
        </row>
        <row r="641">
          <cell r="B641">
            <v>0</v>
          </cell>
          <cell r="C641" t="str">
            <v>14881</v>
          </cell>
          <cell r="D641">
            <v>37928400</v>
          </cell>
        </row>
        <row r="642">
          <cell r="B642">
            <v>0</v>
          </cell>
          <cell r="C642" t="str">
            <v>14888</v>
          </cell>
          <cell r="D642">
            <v>94303</v>
          </cell>
        </row>
        <row r="643">
          <cell r="A643" t="str">
            <v>14907</v>
          </cell>
          <cell r="B643">
            <v>1320000</v>
          </cell>
          <cell r="C643" t="str">
            <v>14907</v>
          </cell>
          <cell r="D643">
            <v>-1320000</v>
          </cell>
        </row>
        <row r="644">
          <cell r="A644" t="str">
            <v>14915</v>
          </cell>
          <cell r="B644">
            <v>4355324</v>
          </cell>
          <cell r="C644" t="str">
            <v>14915</v>
          </cell>
          <cell r="D644">
            <v>-100237</v>
          </cell>
        </row>
        <row r="645">
          <cell r="B645">
            <v>0</v>
          </cell>
          <cell r="C645" t="str">
            <v>14945</v>
          </cell>
          <cell r="D645">
            <v>1103058</v>
          </cell>
        </row>
        <row r="646">
          <cell r="A646" t="str">
            <v>14990</v>
          </cell>
          <cell r="B646">
            <v>47478000</v>
          </cell>
          <cell r="D646">
            <v>0</v>
          </cell>
        </row>
        <row r="647">
          <cell r="A647" t="str">
            <v>15015</v>
          </cell>
          <cell r="B647">
            <v>5002646</v>
          </cell>
          <cell r="D647">
            <v>0</v>
          </cell>
        </row>
        <row r="648">
          <cell r="A648" t="str">
            <v>15022</v>
          </cell>
          <cell r="B648">
            <v>5176956</v>
          </cell>
          <cell r="C648" t="str">
            <v>15022</v>
          </cell>
          <cell r="D648">
            <v>3857590</v>
          </cell>
        </row>
        <row r="649">
          <cell r="A649" t="str">
            <v>15065</v>
          </cell>
          <cell r="B649">
            <v>24413466</v>
          </cell>
          <cell r="C649" t="str">
            <v>15065</v>
          </cell>
          <cell r="D649">
            <v>-174966</v>
          </cell>
        </row>
        <row r="650">
          <cell r="A650" t="str">
            <v>15115</v>
          </cell>
          <cell r="B650">
            <v>31306</v>
          </cell>
          <cell r="C650" t="str">
            <v>15115</v>
          </cell>
          <cell r="D650">
            <v>378851</v>
          </cell>
        </row>
        <row r="651">
          <cell r="A651" t="str">
            <v>15126</v>
          </cell>
          <cell r="B651">
            <v>3790850</v>
          </cell>
          <cell r="C651" t="str">
            <v>15126</v>
          </cell>
          <cell r="D651">
            <v>-630600</v>
          </cell>
        </row>
        <row r="652">
          <cell r="A652" t="str">
            <v>15168</v>
          </cell>
          <cell r="B652">
            <v>27000000</v>
          </cell>
          <cell r="D652">
            <v>0</v>
          </cell>
        </row>
        <row r="653">
          <cell r="B653">
            <v>0</v>
          </cell>
          <cell r="C653" t="str">
            <v>15179</v>
          </cell>
          <cell r="D653">
            <v>22071500</v>
          </cell>
        </row>
        <row r="654">
          <cell r="B654">
            <v>0</v>
          </cell>
          <cell r="C654" t="str">
            <v>15181</v>
          </cell>
          <cell r="D654">
            <v>110506</v>
          </cell>
        </row>
        <row r="655">
          <cell r="A655" t="str">
            <v>15212</v>
          </cell>
          <cell r="B655">
            <v>423709</v>
          </cell>
          <cell r="C655" t="str">
            <v>15212</v>
          </cell>
          <cell r="D655">
            <v>-423709</v>
          </cell>
        </row>
        <row r="656">
          <cell r="A656" t="str">
            <v>15213</v>
          </cell>
          <cell r="B656">
            <v>254628</v>
          </cell>
          <cell r="C656" t="str">
            <v>15213</v>
          </cell>
          <cell r="D656">
            <v>688138</v>
          </cell>
        </row>
        <row r="657">
          <cell r="A657" t="str">
            <v>15271</v>
          </cell>
          <cell r="B657">
            <v>310970</v>
          </cell>
          <cell r="C657" t="str">
            <v>15271</v>
          </cell>
          <cell r="D657">
            <v>-310970</v>
          </cell>
        </row>
        <row r="658">
          <cell r="A658" t="str">
            <v>15275</v>
          </cell>
          <cell r="B658">
            <v>297759</v>
          </cell>
          <cell r="D658">
            <v>0</v>
          </cell>
        </row>
        <row r="659">
          <cell r="A659" t="str">
            <v>15276</v>
          </cell>
          <cell r="B659">
            <v>31000000</v>
          </cell>
          <cell r="C659" t="str">
            <v>15276</v>
          </cell>
          <cell r="D659">
            <v>-3444460</v>
          </cell>
        </row>
        <row r="660">
          <cell r="A660" t="str">
            <v>15440</v>
          </cell>
          <cell r="B660">
            <v>132000</v>
          </cell>
          <cell r="D660">
            <v>0</v>
          </cell>
        </row>
        <row r="661">
          <cell r="A661" t="str">
            <v>15445</v>
          </cell>
          <cell r="B661">
            <v>826967</v>
          </cell>
          <cell r="D661">
            <v>0</v>
          </cell>
        </row>
        <row r="662">
          <cell r="A662" t="str">
            <v>15460</v>
          </cell>
          <cell r="B662">
            <v>8307893</v>
          </cell>
          <cell r="C662" t="str">
            <v>15460</v>
          </cell>
          <cell r="D662">
            <v>335346</v>
          </cell>
        </row>
        <row r="663">
          <cell r="A663" t="str">
            <v>15472</v>
          </cell>
          <cell r="B663">
            <v>36800000</v>
          </cell>
          <cell r="C663" t="str">
            <v>15472</v>
          </cell>
          <cell r="D663">
            <v>-6200000</v>
          </cell>
        </row>
        <row r="664">
          <cell r="A664" t="str">
            <v>15487</v>
          </cell>
          <cell r="B664">
            <v>9702</v>
          </cell>
          <cell r="C664" t="str">
            <v>15487</v>
          </cell>
          <cell r="D664">
            <v>-9702</v>
          </cell>
        </row>
        <row r="665">
          <cell r="A665" t="str">
            <v>15491</v>
          </cell>
          <cell r="B665">
            <v>2500000</v>
          </cell>
          <cell r="D665">
            <v>0</v>
          </cell>
        </row>
        <row r="666">
          <cell r="A666" t="str">
            <v>15495</v>
          </cell>
          <cell r="B666">
            <v>866008</v>
          </cell>
          <cell r="D666">
            <v>0</v>
          </cell>
        </row>
        <row r="667">
          <cell r="A667" t="str">
            <v>15511</v>
          </cell>
          <cell r="B667">
            <v>13510000</v>
          </cell>
          <cell r="C667" t="str">
            <v>15511</v>
          </cell>
          <cell r="D667">
            <v>-675500</v>
          </cell>
        </row>
        <row r="668">
          <cell r="A668" t="str">
            <v>15518</v>
          </cell>
          <cell r="B668">
            <v>32134500</v>
          </cell>
          <cell r="C668" t="str">
            <v>15518</v>
          </cell>
          <cell r="D668">
            <v>-955873</v>
          </cell>
        </row>
        <row r="669">
          <cell r="A669" t="str">
            <v>15543</v>
          </cell>
          <cell r="B669">
            <v>4209522</v>
          </cell>
          <cell r="C669" t="str">
            <v>15543</v>
          </cell>
          <cell r="D669">
            <v>-3283527</v>
          </cell>
        </row>
        <row r="670">
          <cell r="A670" t="str">
            <v>15565</v>
          </cell>
          <cell r="B670">
            <v>3041558</v>
          </cell>
          <cell r="C670" t="str">
            <v>15565</v>
          </cell>
          <cell r="D670">
            <v>1055923</v>
          </cell>
        </row>
        <row r="671">
          <cell r="A671" t="str">
            <v>15566</v>
          </cell>
          <cell r="B671">
            <v>151338</v>
          </cell>
          <cell r="D671">
            <v>0</v>
          </cell>
        </row>
        <row r="672">
          <cell r="B672">
            <v>0</v>
          </cell>
          <cell r="C672" t="str">
            <v>15673</v>
          </cell>
          <cell r="D672">
            <v>2257794</v>
          </cell>
        </row>
        <row r="673">
          <cell r="A673" t="str">
            <v>15678</v>
          </cell>
          <cell r="B673">
            <v>31613407</v>
          </cell>
          <cell r="C673" t="str">
            <v>15678</v>
          </cell>
          <cell r="D673">
            <v>-4337959</v>
          </cell>
        </row>
        <row r="674">
          <cell r="A674" t="str">
            <v>15714</v>
          </cell>
          <cell r="B674">
            <v>19861100</v>
          </cell>
          <cell r="C674" t="str">
            <v>15714</v>
          </cell>
          <cell r="D674">
            <v>-1527780</v>
          </cell>
        </row>
        <row r="675">
          <cell r="A675" t="str">
            <v>15718</v>
          </cell>
          <cell r="B675">
            <v>40000</v>
          </cell>
          <cell r="D675">
            <v>0</v>
          </cell>
        </row>
        <row r="676">
          <cell r="A676" t="str">
            <v>15729</v>
          </cell>
          <cell r="B676">
            <v>2000000</v>
          </cell>
          <cell r="D676">
            <v>0</v>
          </cell>
        </row>
        <row r="677">
          <cell r="A677" t="str">
            <v>15760</v>
          </cell>
          <cell r="B677">
            <v>15697693</v>
          </cell>
          <cell r="C677" t="str">
            <v>15760</v>
          </cell>
          <cell r="D677">
            <v>22550000</v>
          </cell>
        </row>
        <row r="678">
          <cell r="A678" t="str">
            <v>15765</v>
          </cell>
          <cell r="B678">
            <v>483164</v>
          </cell>
          <cell r="C678" t="str">
            <v>15765</v>
          </cell>
          <cell r="D678">
            <v>616836</v>
          </cell>
        </row>
        <row r="679">
          <cell r="A679" t="str">
            <v>15821</v>
          </cell>
          <cell r="B679">
            <v>44929886</v>
          </cell>
          <cell r="C679" t="str">
            <v>15821</v>
          </cell>
          <cell r="D679">
            <v>-4985105</v>
          </cell>
        </row>
        <row r="680">
          <cell r="A680" t="str">
            <v>15934</v>
          </cell>
          <cell r="B680">
            <v>8604288</v>
          </cell>
          <cell r="C680" t="str">
            <v>15934</v>
          </cell>
          <cell r="D680">
            <v>270633</v>
          </cell>
        </row>
        <row r="681">
          <cell r="A681" t="str">
            <v>15945</v>
          </cell>
          <cell r="B681">
            <v>10104072</v>
          </cell>
          <cell r="C681" t="str">
            <v>15945</v>
          </cell>
          <cell r="D681">
            <v>11367037</v>
          </cell>
        </row>
        <row r="682">
          <cell r="A682" t="str">
            <v>15963</v>
          </cell>
          <cell r="B682">
            <v>924000</v>
          </cell>
          <cell r="C682" t="str">
            <v>15963</v>
          </cell>
          <cell r="D682">
            <v>5478000</v>
          </cell>
        </row>
        <row r="683">
          <cell r="A683" t="str">
            <v>15980</v>
          </cell>
          <cell r="B683">
            <v>1886181</v>
          </cell>
          <cell r="D683">
            <v>0</v>
          </cell>
        </row>
        <row r="684">
          <cell r="A684" t="str">
            <v>16081</v>
          </cell>
          <cell r="B684">
            <v>86581</v>
          </cell>
          <cell r="C684" t="str">
            <v>16081</v>
          </cell>
          <cell r="D684">
            <v>-84218</v>
          </cell>
        </row>
        <row r="685">
          <cell r="A685" t="str">
            <v>16101</v>
          </cell>
          <cell r="B685">
            <v>19359810</v>
          </cell>
          <cell r="D685">
            <v>0</v>
          </cell>
        </row>
        <row r="686">
          <cell r="A686" t="str">
            <v>16116</v>
          </cell>
          <cell r="B686">
            <v>15630000</v>
          </cell>
          <cell r="D686">
            <v>0</v>
          </cell>
        </row>
        <row r="687">
          <cell r="A687" t="str">
            <v>16117</v>
          </cell>
          <cell r="B687">
            <v>2965754</v>
          </cell>
          <cell r="D687">
            <v>0</v>
          </cell>
        </row>
        <row r="688">
          <cell r="A688" t="str">
            <v>16129</v>
          </cell>
          <cell r="B688">
            <v>11783190</v>
          </cell>
          <cell r="D688">
            <v>0</v>
          </cell>
        </row>
        <row r="689">
          <cell r="A689" t="str">
            <v>16130</v>
          </cell>
          <cell r="B689">
            <v>3771317</v>
          </cell>
          <cell r="C689" t="str">
            <v>16130</v>
          </cell>
          <cell r="D689">
            <v>855635</v>
          </cell>
        </row>
        <row r="690">
          <cell r="A690" t="str">
            <v>16141</v>
          </cell>
          <cell r="B690">
            <v>424600</v>
          </cell>
          <cell r="D690">
            <v>0</v>
          </cell>
        </row>
        <row r="691">
          <cell r="A691" t="str">
            <v>16199</v>
          </cell>
          <cell r="B691">
            <v>1144044</v>
          </cell>
          <cell r="D691">
            <v>0</v>
          </cell>
        </row>
        <row r="692">
          <cell r="A692" t="str">
            <v>16215</v>
          </cell>
          <cell r="B692">
            <v>1418857</v>
          </cell>
          <cell r="D692">
            <v>0</v>
          </cell>
        </row>
        <row r="693">
          <cell r="A693" t="str">
            <v>16234</v>
          </cell>
          <cell r="B693">
            <v>1740000</v>
          </cell>
          <cell r="C693" t="str">
            <v>16234</v>
          </cell>
          <cell r="D693">
            <v>-1740000</v>
          </cell>
        </row>
        <row r="694">
          <cell r="A694" t="str">
            <v>16249</v>
          </cell>
          <cell r="B694">
            <v>5931587</v>
          </cell>
          <cell r="C694" t="str">
            <v>16249</v>
          </cell>
          <cell r="D694">
            <v>-574827</v>
          </cell>
        </row>
        <row r="695">
          <cell r="A695" t="str">
            <v>16300</v>
          </cell>
          <cell r="B695">
            <v>335588</v>
          </cell>
          <cell r="D695">
            <v>0</v>
          </cell>
        </row>
        <row r="696">
          <cell r="A696" t="str">
            <v>16318</v>
          </cell>
          <cell r="B696">
            <v>497795</v>
          </cell>
          <cell r="D696">
            <v>0</v>
          </cell>
        </row>
        <row r="697">
          <cell r="A697" t="str">
            <v>16343</v>
          </cell>
          <cell r="B697">
            <v>12090705</v>
          </cell>
          <cell r="C697" t="str">
            <v>16343</v>
          </cell>
          <cell r="D697">
            <v>-1423576</v>
          </cell>
        </row>
        <row r="698">
          <cell r="B698">
            <v>0</v>
          </cell>
          <cell r="C698" t="str">
            <v>16344</v>
          </cell>
          <cell r="D698">
            <v>355146</v>
          </cell>
        </row>
        <row r="699">
          <cell r="A699" t="str">
            <v>16347</v>
          </cell>
          <cell r="B699">
            <v>1885620</v>
          </cell>
          <cell r="C699" t="str">
            <v>16347</v>
          </cell>
          <cell r="D699">
            <v>-1660406</v>
          </cell>
        </row>
        <row r="700">
          <cell r="A700" t="str">
            <v>16372</v>
          </cell>
          <cell r="B700">
            <v>16676</v>
          </cell>
          <cell r="C700" t="str">
            <v>16372</v>
          </cell>
          <cell r="D700">
            <v>-16676</v>
          </cell>
        </row>
        <row r="701">
          <cell r="A701" t="str">
            <v>16380</v>
          </cell>
          <cell r="B701">
            <v>614407</v>
          </cell>
          <cell r="D701">
            <v>0</v>
          </cell>
        </row>
        <row r="702">
          <cell r="A702" t="str">
            <v>16385</v>
          </cell>
          <cell r="B702">
            <v>943800</v>
          </cell>
          <cell r="C702" t="str">
            <v>16385</v>
          </cell>
          <cell r="D702">
            <v>906983</v>
          </cell>
        </row>
        <row r="703">
          <cell r="A703" t="str">
            <v>16388</v>
          </cell>
          <cell r="B703">
            <v>2393336</v>
          </cell>
          <cell r="C703" t="str">
            <v>16388</v>
          </cell>
          <cell r="D703">
            <v>990638</v>
          </cell>
        </row>
        <row r="704">
          <cell r="A704" t="str">
            <v>16395</v>
          </cell>
          <cell r="B704">
            <v>8360000</v>
          </cell>
          <cell r="C704" t="str">
            <v>16395</v>
          </cell>
          <cell r="D704">
            <v>8976000</v>
          </cell>
        </row>
        <row r="705">
          <cell r="A705" t="str">
            <v>16399</v>
          </cell>
          <cell r="B705">
            <v>367959</v>
          </cell>
          <cell r="D705">
            <v>0</v>
          </cell>
        </row>
        <row r="706">
          <cell r="A706" t="str">
            <v>16400</v>
          </cell>
          <cell r="B706">
            <v>14121625</v>
          </cell>
          <cell r="C706" t="str">
            <v>16400</v>
          </cell>
          <cell r="D706">
            <v>-13467455</v>
          </cell>
        </row>
        <row r="707">
          <cell r="A707" t="str">
            <v>16403</v>
          </cell>
          <cell r="B707">
            <v>27920965</v>
          </cell>
          <cell r="C707" t="str">
            <v>16403</v>
          </cell>
          <cell r="D707">
            <v>-27920965</v>
          </cell>
        </row>
        <row r="708">
          <cell r="A708" t="str">
            <v>16425</v>
          </cell>
          <cell r="B708">
            <v>1947000</v>
          </cell>
          <cell r="C708" t="str">
            <v>16425</v>
          </cell>
          <cell r="D708">
            <v>-1581000</v>
          </cell>
        </row>
        <row r="709">
          <cell r="A709" t="str">
            <v>16430</v>
          </cell>
          <cell r="B709">
            <v>101937</v>
          </cell>
          <cell r="C709" t="str">
            <v>16430</v>
          </cell>
          <cell r="D709">
            <v>-101937</v>
          </cell>
        </row>
        <row r="710">
          <cell r="B710">
            <v>0</v>
          </cell>
          <cell r="C710" t="str">
            <v>16434</v>
          </cell>
          <cell r="D710">
            <v>358710</v>
          </cell>
        </row>
        <row r="711">
          <cell r="B711">
            <v>0</v>
          </cell>
          <cell r="C711" t="str">
            <v>16455</v>
          </cell>
          <cell r="D711">
            <v>195382</v>
          </cell>
        </row>
        <row r="712">
          <cell r="B712">
            <v>0</v>
          </cell>
          <cell r="C712" t="str">
            <v>16493</v>
          </cell>
          <cell r="D712">
            <v>43230000</v>
          </cell>
        </row>
        <row r="713">
          <cell r="B713">
            <v>0</v>
          </cell>
          <cell r="C713" t="str">
            <v>16540</v>
          </cell>
          <cell r="D713">
            <v>385000</v>
          </cell>
        </row>
        <row r="714">
          <cell r="A714" t="str">
            <v>16560</v>
          </cell>
          <cell r="B714">
            <v>3999259</v>
          </cell>
          <cell r="C714" t="str">
            <v>16560</v>
          </cell>
          <cell r="D714">
            <v>5379319</v>
          </cell>
        </row>
        <row r="715">
          <cell r="B715">
            <v>0</v>
          </cell>
          <cell r="C715" t="str">
            <v>16577</v>
          </cell>
          <cell r="D715">
            <v>17900000</v>
          </cell>
        </row>
        <row r="716">
          <cell r="B716">
            <v>0</v>
          </cell>
          <cell r="C716" t="str">
            <v>16612</v>
          </cell>
          <cell r="D716">
            <v>532070</v>
          </cell>
        </row>
        <row r="717">
          <cell r="A717" t="str">
            <v>16637</v>
          </cell>
          <cell r="B717">
            <v>43656000</v>
          </cell>
          <cell r="C717" t="str">
            <v>16637</v>
          </cell>
          <cell r="D717">
            <v>-34940000</v>
          </cell>
        </row>
        <row r="718">
          <cell r="A718" t="str">
            <v>16655</v>
          </cell>
          <cell r="B718">
            <v>42877052</v>
          </cell>
          <cell r="C718" t="str">
            <v>16655</v>
          </cell>
          <cell r="D718">
            <v>-5076210</v>
          </cell>
        </row>
        <row r="719">
          <cell r="A719" t="str">
            <v>16660</v>
          </cell>
          <cell r="B719">
            <v>920766</v>
          </cell>
          <cell r="C719" t="str">
            <v>16660</v>
          </cell>
          <cell r="D719">
            <v>315744</v>
          </cell>
        </row>
        <row r="720">
          <cell r="A720" t="str">
            <v>16665</v>
          </cell>
          <cell r="B720">
            <v>3003286</v>
          </cell>
          <cell r="C720" t="str">
            <v>16665</v>
          </cell>
          <cell r="D720">
            <v>-2301508</v>
          </cell>
        </row>
        <row r="721">
          <cell r="A721" t="str">
            <v>16705</v>
          </cell>
          <cell r="B721">
            <v>1111352</v>
          </cell>
          <cell r="C721" t="str">
            <v>16705</v>
          </cell>
          <cell r="D721">
            <v>8724496</v>
          </cell>
        </row>
        <row r="722">
          <cell r="B722">
            <v>0</v>
          </cell>
          <cell r="C722" t="str">
            <v>16706</v>
          </cell>
          <cell r="D722">
            <v>287760</v>
          </cell>
        </row>
        <row r="723">
          <cell r="A723" t="str">
            <v>16710</v>
          </cell>
          <cell r="B723">
            <v>8206000</v>
          </cell>
          <cell r="D723">
            <v>0</v>
          </cell>
        </row>
        <row r="724">
          <cell r="A724" t="str">
            <v>16740</v>
          </cell>
          <cell r="B724">
            <v>28184679</v>
          </cell>
          <cell r="C724" t="str">
            <v>16740</v>
          </cell>
          <cell r="D724">
            <v>-5051019</v>
          </cell>
        </row>
        <row r="725">
          <cell r="A725" t="str">
            <v>16760</v>
          </cell>
          <cell r="B725">
            <v>586883</v>
          </cell>
          <cell r="C725" t="str">
            <v>16760</v>
          </cell>
          <cell r="D725">
            <v>4455</v>
          </cell>
        </row>
        <row r="726">
          <cell r="A726" t="str">
            <v>16767</v>
          </cell>
          <cell r="B726">
            <v>6600000</v>
          </cell>
          <cell r="C726" t="str">
            <v>16767</v>
          </cell>
          <cell r="D726">
            <v>-6600000</v>
          </cell>
        </row>
        <row r="727">
          <cell r="A727" t="str">
            <v>16768</v>
          </cell>
          <cell r="B727">
            <v>9082460</v>
          </cell>
          <cell r="D727">
            <v>0</v>
          </cell>
        </row>
        <row r="728">
          <cell r="B728">
            <v>0</v>
          </cell>
          <cell r="C728" t="str">
            <v>16818</v>
          </cell>
          <cell r="D728">
            <v>448140</v>
          </cell>
        </row>
        <row r="729">
          <cell r="A729" t="str">
            <v>16827</v>
          </cell>
          <cell r="B729">
            <v>1728837</v>
          </cell>
          <cell r="C729" t="str">
            <v>16827</v>
          </cell>
          <cell r="D729">
            <v>-1584891</v>
          </cell>
        </row>
        <row r="730">
          <cell r="A730" t="str">
            <v>16865</v>
          </cell>
          <cell r="B730">
            <v>2196447</v>
          </cell>
          <cell r="C730" t="str">
            <v>16865</v>
          </cell>
          <cell r="D730">
            <v>1222320</v>
          </cell>
        </row>
        <row r="731">
          <cell r="A731" t="str">
            <v>16884</v>
          </cell>
          <cell r="B731">
            <v>17722160</v>
          </cell>
          <cell r="C731" t="str">
            <v>16884</v>
          </cell>
          <cell r="D731">
            <v>-1611120</v>
          </cell>
        </row>
        <row r="732">
          <cell r="A732" t="str">
            <v>16890</v>
          </cell>
          <cell r="B732">
            <v>99773000</v>
          </cell>
          <cell r="D732">
            <v>0</v>
          </cell>
        </row>
        <row r="733">
          <cell r="A733" t="str">
            <v>16891</v>
          </cell>
          <cell r="B733">
            <v>83955000</v>
          </cell>
          <cell r="C733" t="str">
            <v>16891</v>
          </cell>
          <cell r="D733">
            <v>-4197750</v>
          </cell>
        </row>
        <row r="734">
          <cell r="A734" t="str">
            <v>16915</v>
          </cell>
          <cell r="B734">
            <v>331012</v>
          </cell>
          <cell r="C734" t="str">
            <v>16915</v>
          </cell>
          <cell r="D734">
            <v>-331012</v>
          </cell>
        </row>
        <row r="735">
          <cell r="A735" t="str">
            <v>16930</v>
          </cell>
          <cell r="B735">
            <v>73370</v>
          </cell>
          <cell r="C735" t="str">
            <v>16930</v>
          </cell>
          <cell r="D735">
            <v>-73370</v>
          </cell>
        </row>
        <row r="736">
          <cell r="B736">
            <v>0</v>
          </cell>
          <cell r="C736" t="str">
            <v>16941</v>
          </cell>
          <cell r="D736">
            <v>32021</v>
          </cell>
        </row>
        <row r="737">
          <cell r="A737" t="str">
            <v>16955</v>
          </cell>
          <cell r="B737">
            <v>58969</v>
          </cell>
          <cell r="D737">
            <v>0</v>
          </cell>
        </row>
        <row r="738">
          <cell r="A738" t="str">
            <v>16976</v>
          </cell>
          <cell r="B738">
            <v>23111100</v>
          </cell>
          <cell r="C738" t="str">
            <v>16976</v>
          </cell>
          <cell r="D738">
            <v>-1777780</v>
          </cell>
        </row>
        <row r="739">
          <cell r="A739" t="str">
            <v>16980</v>
          </cell>
          <cell r="B739">
            <v>19932</v>
          </cell>
          <cell r="C739" t="str">
            <v>16980</v>
          </cell>
          <cell r="D739">
            <v>6192670</v>
          </cell>
        </row>
        <row r="740">
          <cell r="A740" t="str">
            <v>17010</v>
          </cell>
          <cell r="B740">
            <v>99303635</v>
          </cell>
          <cell r="D740">
            <v>0</v>
          </cell>
        </row>
        <row r="741">
          <cell r="A741" t="str">
            <v>17017</v>
          </cell>
          <cell r="B741">
            <v>1871122</v>
          </cell>
          <cell r="C741" t="str">
            <v>17017</v>
          </cell>
          <cell r="D741">
            <v>-1871122</v>
          </cell>
        </row>
        <row r="742">
          <cell r="A742" t="str">
            <v>17063</v>
          </cell>
          <cell r="B742">
            <v>1127402</v>
          </cell>
          <cell r="C742" t="str">
            <v>17063</v>
          </cell>
          <cell r="D742">
            <v>1078050</v>
          </cell>
        </row>
        <row r="743">
          <cell r="A743" t="str">
            <v>17077</v>
          </cell>
          <cell r="B743">
            <v>570570</v>
          </cell>
          <cell r="C743" t="str">
            <v>17077</v>
          </cell>
          <cell r="D743">
            <v>-568000</v>
          </cell>
        </row>
        <row r="744">
          <cell r="A744" t="str">
            <v>17132</v>
          </cell>
          <cell r="B744">
            <v>51437374</v>
          </cell>
          <cell r="C744" t="str">
            <v>17132</v>
          </cell>
          <cell r="D744">
            <v>9572557</v>
          </cell>
        </row>
        <row r="745">
          <cell r="A745" t="str">
            <v>17158</v>
          </cell>
          <cell r="B745">
            <v>20000000</v>
          </cell>
          <cell r="D745">
            <v>0</v>
          </cell>
        </row>
        <row r="746">
          <cell r="B746">
            <v>0</v>
          </cell>
          <cell r="C746" t="str">
            <v>17170</v>
          </cell>
          <cell r="D746">
            <v>445346</v>
          </cell>
        </row>
        <row r="747">
          <cell r="A747" t="str">
            <v>17200</v>
          </cell>
          <cell r="B747">
            <v>365200</v>
          </cell>
          <cell r="C747" t="str">
            <v>17200</v>
          </cell>
          <cell r="D747">
            <v>1144077</v>
          </cell>
        </row>
        <row r="748">
          <cell r="A748" t="str">
            <v>17210</v>
          </cell>
          <cell r="B748">
            <v>121132</v>
          </cell>
          <cell r="C748" t="str">
            <v>17210</v>
          </cell>
          <cell r="D748">
            <v>-121132</v>
          </cell>
        </row>
        <row r="749">
          <cell r="A749" t="str">
            <v>17211</v>
          </cell>
          <cell r="B749">
            <v>482500</v>
          </cell>
          <cell r="C749" t="str">
            <v>17211</v>
          </cell>
          <cell r="D749">
            <v>-482500</v>
          </cell>
        </row>
        <row r="750">
          <cell r="A750" t="str">
            <v>17215</v>
          </cell>
          <cell r="B750">
            <v>161227</v>
          </cell>
          <cell r="C750" t="str">
            <v>17215</v>
          </cell>
          <cell r="D750">
            <v>9273</v>
          </cell>
        </row>
        <row r="751">
          <cell r="B751">
            <v>0</v>
          </cell>
          <cell r="C751" t="str">
            <v>17247</v>
          </cell>
          <cell r="D751">
            <v>142934</v>
          </cell>
        </row>
        <row r="752">
          <cell r="A752" t="str">
            <v>17313</v>
          </cell>
          <cell r="B752">
            <v>154900357</v>
          </cell>
          <cell r="C752" t="str">
            <v>17313</v>
          </cell>
          <cell r="D752">
            <v>22271700</v>
          </cell>
        </row>
        <row r="753">
          <cell r="B753">
            <v>0</v>
          </cell>
          <cell r="C753" t="str">
            <v>17317</v>
          </cell>
          <cell r="D753">
            <v>2598167</v>
          </cell>
        </row>
        <row r="754">
          <cell r="A754" t="str">
            <v>17488</v>
          </cell>
          <cell r="B754">
            <v>19211940</v>
          </cell>
          <cell r="C754" t="str">
            <v>17488</v>
          </cell>
          <cell r="D754">
            <v>-619740</v>
          </cell>
        </row>
        <row r="755">
          <cell r="A755" t="str">
            <v>17522</v>
          </cell>
          <cell r="B755">
            <v>7150</v>
          </cell>
          <cell r="C755" t="str">
            <v>17522</v>
          </cell>
          <cell r="D755">
            <v>-7150</v>
          </cell>
        </row>
        <row r="756">
          <cell r="A756" t="str">
            <v>17530</v>
          </cell>
          <cell r="B756">
            <v>10118361</v>
          </cell>
          <cell r="C756" t="str">
            <v>17530</v>
          </cell>
          <cell r="D756">
            <v>999064</v>
          </cell>
        </row>
        <row r="757">
          <cell r="A757" t="str">
            <v>17532</v>
          </cell>
          <cell r="B757">
            <v>22555520</v>
          </cell>
          <cell r="C757" t="str">
            <v>17532</v>
          </cell>
          <cell r="D757">
            <v>-1611120</v>
          </cell>
        </row>
        <row r="758">
          <cell r="B758">
            <v>0</v>
          </cell>
          <cell r="C758" t="str">
            <v>17550</v>
          </cell>
          <cell r="D758">
            <v>182600</v>
          </cell>
        </row>
        <row r="759">
          <cell r="B759">
            <v>0</v>
          </cell>
          <cell r="C759" t="str">
            <v>17558</v>
          </cell>
          <cell r="D759">
            <v>5887200</v>
          </cell>
        </row>
        <row r="760">
          <cell r="A760" t="str">
            <v>17565</v>
          </cell>
          <cell r="B760">
            <v>592996</v>
          </cell>
          <cell r="C760" t="str">
            <v>17565</v>
          </cell>
          <cell r="D760">
            <v>-592996</v>
          </cell>
        </row>
        <row r="761">
          <cell r="B761">
            <v>0</v>
          </cell>
          <cell r="C761" t="str">
            <v>17566</v>
          </cell>
          <cell r="D761">
            <v>11685975</v>
          </cell>
        </row>
        <row r="762">
          <cell r="A762" t="str">
            <v>17608</v>
          </cell>
          <cell r="B762">
            <v>35959</v>
          </cell>
          <cell r="C762" t="str">
            <v>17608</v>
          </cell>
          <cell r="D762">
            <v>210815</v>
          </cell>
        </row>
        <row r="763">
          <cell r="A763" t="str">
            <v>17612</v>
          </cell>
          <cell r="B763">
            <v>23541154</v>
          </cell>
          <cell r="C763" t="str">
            <v>17612</v>
          </cell>
          <cell r="D763">
            <v>-1669850</v>
          </cell>
        </row>
        <row r="764">
          <cell r="A764" t="str">
            <v>17678</v>
          </cell>
          <cell r="B764">
            <v>19878668</v>
          </cell>
          <cell r="C764" t="str">
            <v>17678</v>
          </cell>
          <cell r="D764">
            <v>11312400</v>
          </cell>
        </row>
        <row r="765">
          <cell r="A765" t="str">
            <v>17698</v>
          </cell>
          <cell r="B765">
            <v>1523239</v>
          </cell>
          <cell r="C765" t="str">
            <v>17698</v>
          </cell>
          <cell r="D765">
            <v>31916</v>
          </cell>
        </row>
        <row r="766">
          <cell r="B766">
            <v>0</v>
          </cell>
          <cell r="C766" t="str">
            <v>17747</v>
          </cell>
          <cell r="D766">
            <v>140745</v>
          </cell>
        </row>
        <row r="767">
          <cell r="A767" t="str">
            <v>17786</v>
          </cell>
          <cell r="B767">
            <v>301532</v>
          </cell>
          <cell r="C767" t="str">
            <v>17786</v>
          </cell>
          <cell r="D767">
            <v>914584</v>
          </cell>
        </row>
        <row r="768">
          <cell r="A768" t="str">
            <v>17792</v>
          </cell>
          <cell r="B768">
            <v>18528000</v>
          </cell>
          <cell r="C768" t="str">
            <v>17792</v>
          </cell>
          <cell r="D768">
            <v>-772000</v>
          </cell>
        </row>
        <row r="769">
          <cell r="A769" t="str">
            <v>17814</v>
          </cell>
          <cell r="B769">
            <v>457336</v>
          </cell>
          <cell r="D769">
            <v>0</v>
          </cell>
        </row>
        <row r="770">
          <cell r="A770" t="str">
            <v>17820</v>
          </cell>
          <cell r="B770">
            <v>620950</v>
          </cell>
          <cell r="C770" t="str">
            <v>17820</v>
          </cell>
          <cell r="D770">
            <v>-620950</v>
          </cell>
        </row>
        <row r="771">
          <cell r="A771" t="str">
            <v>17825</v>
          </cell>
          <cell r="B771">
            <v>25402726</v>
          </cell>
          <cell r="C771" t="str">
            <v>17825</v>
          </cell>
          <cell r="D771">
            <v>-21409187</v>
          </cell>
        </row>
        <row r="772">
          <cell r="A772" t="str">
            <v>18054</v>
          </cell>
          <cell r="B772">
            <v>194931</v>
          </cell>
          <cell r="C772" t="str">
            <v>18054</v>
          </cell>
          <cell r="D772">
            <v>62381</v>
          </cell>
        </row>
        <row r="773">
          <cell r="A773" t="str">
            <v>18080</v>
          </cell>
          <cell r="B773">
            <v>313962</v>
          </cell>
          <cell r="C773" t="str">
            <v>18080</v>
          </cell>
          <cell r="D773">
            <v>-313962</v>
          </cell>
        </row>
        <row r="774">
          <cell r="B774">
            <v>0</v>
          </cell>
          <cell r="C774" t="str">
            <v>18218</v>
          </cell>
          <cell r="D774">
            <v>313896</v>
          </cell>
        </row>
        <row r="775">
          <cell r="A775" t="str">
            <v>18320</v>
          </cell>
          <cell r="B775">
            <v>1152514</v>
          </cell>
          <cell r="C775" t="str">
            <v>18320</v>
          </cell>
          <cell r="D775">
            <v>2598926</v>
          </cell>
        </row>
        <row r="776">
          <cell r="A776" t="str">
            <v>18330</v>
          </cell>
          <cell r="B776">
            <v>140000</v>
          </cell>
          <cell r="D776">
            <v>0</v>
          </cell>
        </row>
        <row r="777">
          <cell r="A777" t="str">
            <v>18400</v>
          </cell>
          <cell r="B777">
            <v>13114670</v>
          </cell>
          <cell r="C777" t="str">
            <v>18400</v>
          </cell>
          <cell r="D777">
            <v>22074682</v>
          </cell>
        </row>
        <row r="778">
          <cell r="B778">
            <v>0</v>
          </cell>
          <cell r="C778" t="str">
            <v>18401</v>
          </cell>
          <cell r="D778">
            <v>72369</v>
          </cell>
        </row>
        <row r="779">
          <cell r="A779" t="str">
            <v>18402</v>
          </cell>
          <cell r="B779">
            <v>1427743</v>
          </cell>
          <cell r="C779" t="str">
            <v>18402</v>
          </cell>
          <cell r="D779">
            <v>-1277147</v>
          </cell>
        </row>
        <row r="780">
          <cell r="A780" t="str">
            <v>18441</v>
          </cell>
          <cell r="B780">
            <v>2390817</v>
          </cell>
          <cell r="C780" t="str">
            <v>18441</v>
          </cell>
          <cell r="D780">
            <v>329175</v>
          </cell>
        </row>
        <row r="781">
          <cell r="A781" t="str">
            <v>18480</v>
          </cell>
          <cell r="B781">
            <v>1253824</v>
          </cell>
          <cell r="D781">
            <v>0</v>
          </cell>
        </row>
        <row r="782">
          <cell r="A782" t="str">
            <v>18518</v>
          </cell>
          <cell r="B782">
            <v>485375</v>
          </cell>
          <cell r="D782">
            <v>0</v>
          </cell>
        </row>
        <row r="783">
          <cell r="A783" t="str">
            <v>18530</v>
          </cell>
          <cell r="B783">
            <v>135938</v>
          </cell>
          <cell r="C783" t="str">
            <v>18530</v>
          </cell>
          <cell r="D783">
            <v>77825</v>
          </cell>
        </row>
        <row r="784">
          <cell r="A784" t="str">
            <v>18536</v>
          </cell>
          <cell r="B784">
            <v>10386809</v>
          </cell>
          <cell r="C784" t="str">
            <v>18536</v>
          </cell>
          <cell r="D784">
            <v>-8570379</v>
          </cell>
        </row>
        <row r="785">
          <cell r="A785" t="str">
            <v>18640</v>
          </cell>
          <cell r="B785">
            <v>79284249</v>
          </cell>
          <cell r="C785" t="str">
            <v>18640</v>
          </cell>
          <cell r="D785">
            <v>-26583595</v>
          </cell>
        </row>
        <row r="786">
          <cell r="A786" t="str">
            <v>18750</v>
          </cell>
          <cell r="B786">
            <v>733895</v>
          </cell>
          <cell r="D786">
            <v>0</v>
          </cell>
        </row>
        <row r="787">
          <cell r="A787" t="str">
            <v>18761</v>
          </cell>
          <cell r="B787">
            <v>26403300</v>
          </cell>
          <cell r="C787" t="str">
            <v>18761</v>
          </cell>
          <cell r="D787">
            <v>-1613282</v>
          </cell>
        </row>
        <row r="788">
          <cell r="A788" t="str">
            <v>18770</v>
          </cell>
          <cell r="B788">
            <v>525701</v>
          </cell>
          <cell r="C788" t="str">
            <v>18770</v>
          </cell>
          <cell r="D788">
            <v>202548</v>
          </cell>
        </row>
        <row r="789">
          <cell r="A789" t="str">
            <v>18830</v>
          </cell>
          <cell r="B789">
            <v>135050070</v>
          </cell>
          <cell r="C789" t="str">
            <v>18830</v>
          </cell>
          <cell r="D789">
            <v>-25004550</v>
          </cell>
        </row>
        <row r="790">
          <cell r="A790" t="str">
            <v>18834</v>
          </cell>
          <cell r="B790">
            <v>3904362</v>
          </cell>
          <cell r="C790" t="str">
            <v>18834</v>
          </cell>
          <cell r="D790">
            <v>-3904362</v>
          </cell>
        </row>
        <row r="791">
          <cell r="A791" t="str">
            <v>18854</v>
          </cell>
          <cell r="B791">
            <v>2470000</v>
          </cell>
          <cell r="D791">
            <v>0</v>
          </cell>
        </row>
        <row r="792">
          <cell r="A792" t="str">
            <v>18864</v>
          </cell>
          <cell r="B792">
            <v>825000</v>
          </cell>
          <cell r="D792">
            <v>0</v>
          </cell>
        </row>
        <row r="793">
          <cell r="A793" t="str">
            <v>18997</v>
          </cell>
          <cell r="B793">
            <v>11427969</v>
          </cell>
          <cell r="C793" t="str">
            <v>18997</v>
          </cell>
          <cell r="D793">
            <v>-675500</v>
          </cell>
        </row>
        <row r="794">
          <cell r="A794" t="str">
            <v>19025</v>
          </cell>
          <cell r="B794">
            <v>9871279</v>
          </cell>
          <cell r="C794" t="str">
            <v>19025</v>
          </cell>
          <cell r="D794">
            <v>1933932</v>
          </cell>
        </row>
        <row r="795">
          <cell r="A795" t="str">
            <v>19035</v>
          </cell>
          <cell r="B795">
            <v>116655</v>
          </cell>
          <cell r="C795" t="str">
            <v>19035</v>
          </cell>
          <cell r="D795">
            <v>-116655</v>
          </cell>
        </row>
        <row r="796">
          <cell r="A796" t="str">
            <v>19065</v>
          </cell>
          <cell r="B796">
            <v>8476285</v>
          </cell>
          <cell r="D796">
            <v>0</v>
          </cell>
        </row>
        <row r="797">
          <cell r="B797">
            <v>0</v>
          </cell>
          <cell r="C797" t="str">
            <v>19086</v>
          </cell>
          <cell r="D797">
            <v>249722</v>
          </cell>
        </row>
        <row r="798">
          <cell r="A798" t="str">
            <v>19112</v>
          </cell>
          <cell r="B798">
            <v>5550000</v>
          </cell>
          <cell r="C798" t="str">
            <v>19112</v>
          </cell>
          <cell r="D798">
            <v>-5550000</v>
          </cell>
        </row>
        <row r="799">
          <cell r="A799" t="str">
            <v>19128</v>
          </cell>
          <cell r="B799">
            <v>24000000</v>
          </cell>
          <cell r="C799" t="str">
            <v>19128</v>
          </cell>
          <cell r="D799">
            <v>-3200000</v>
          </cell>
        </row>
        <row r="800">
          <cell r="A800" t="str">
            <v>19179</v>
          </cell>
          <cell r="B800">
            <v>2000000</v>
          </cell>
          <cell r="C800" t="str">
            <v>19179</v>
          </cell>
          <cell r="D800">
            <v>-2000000</v>
          </cell>
        </row>
        <row r="801">
          <cell r="B801">
            <v>0</v>
          </cell>
          <cell r="C801" t="str">
            <v>19188</v>
          </cell>
          <cell r="D801">
            <v>-175450</v>
          </cell>
        </row>
        <row r="802">
          <cell r="A802" t="str">
            <v>19193</v>
          </cell>
          <cell r="B802">
            <v>1953303</v>
          </cell>
          <cell r="C802" t="str">
            <v>19193</v>
          </cell>
          <cell r="D802">
            <v>1161204</v>
          </cell>
        </row>
        <row r="803">
          <cell r="A803" t="str">
            <v>19207</v>
          </cell>
          <cell r="B803">
            <v>10440360</v>
          </cell>
          <cell r="D803">
            <v>0</v>
          </cell>
        </row>
        <row r="804">
          <cell r="A804" t="str">
            <v>19222</v>
          </cell>
          <cell r="B804">
            <v>607442</v>
          </cell>
          <cell r="D804">
            <v>0</v>
          </cell>
        </row>
        <row r="805">
          <cell r="A805" t="str">
            <v>19243</v>
          </cell>
          <cell r="B805">
            <v>4623663</v>
          </cell>
          <cell r="C805" t="str">
            <v>19243</v>
          </cell>
          <cell r="D805">
            <v>4050695</v>
          </cell>
        </row>
        <row r="806">
          <cell r="A806" t="str">
            <v>19286</v>
          </cell>
          <cell r="B806">
            <v>835032</v>
          </cell>
          <cell r="D806">
            <v>0</v>
          </cell>
        </row>
        <row r="807">
          <cell r="A807" t="str">
            <v>19313</v>
          </cell>
          <cell r="B807">
            <v>5430020</v>
          </cell>
          <cell r="C807" t="str">
            <v>19313</v>
          </cell>
          <cell r="D807">
            <v>-5430020</v>
          </cell>
        </row>
        <row r="808">
          <cell r="A808" t="str">
            <v>19315</v>
          </cell>
          <cell r="B808">
            <v>11899872</v>
          </cell>
          <cell r="C808" t="str">
            <v>19315</v>
          </cell>
          <cell r="D808">
            <v>-11899872</v>
          </cell>
        </row>
        <row r="809">
          <cell r="A809" t="str">
            <v>19333</v>
          </cell>
          <cell r="B809">
            <v>29304170</v>
          </cell>
          <cell r="C809" t="str">
            <v>19333</v>
          </cell>
          <cell r="D809">
            <v>-1748630</v>
          </cell>
        </row>
        <row r="810">
          <cell r="A810" t="str">
            <v>19335</v>
          </cell>
          <cell r="B810">
            <v>257840</v>
          </cell>
          <cell r="C810" t="str">
            <v>19335</v>
          </cell>
          <cell r="D810">
            <v>115324</v>
          </cell>
        </row>
        <row r="811">
          <cell r="A811" t="str">
            <v>19361</v>
          </cell>
          <cell r="B811">
            <v>178970</v>
          </cell>
          <cell r="D811">
            <v>0</v>
          </cell>
        </row>
        <row r="812">
          <cell r="A812" t="str">
            <v>19380</v>
          </cell>
          <cell r="B812">
            <v>2106016</v>
          </cell>
          <cell r="C812" t="str">
            <v>19380</v>
          </cell>
          <cell r="D812">
            <v>228558</v>
          </cell>
        </row>
        <row r="813">
          <cell r="A813" t="str">
            <v>19502</v>
          </cell>
          <cell r="B813">
            <v>1870000</v>
          </cell>
          <cell r="C813" t="str">
            <v>19502</v>
          </cell>
          <cell r="D813">
            <v>-1870000</v>
          </cell>
        </row>
        <row r="814">
          <cell r="B814">
            <v>0</v>
          </cell>
          <cell r="C814" t="str">
            <v>19670</v>
          </cell>
          <cell r="D814">
            <v>127732</v>
          </cell>
        </row>
        <row r="815">
          <cell r="B815">
            <v>0</v>
          </cell>
          <cell r="C815" t="str">
            <v>19687</v>
          </cell>
          <cell r="D815">
            <v>1045000</v>
          </cell>
        </row>
        <row r="816">
          <cell r="B816">
            <v>0</v>
          </cell>
          <cell r="C816" t="str">
            <v>19711</v>
          </cell>
          <cell r="D816">
            <v>219931</v>
          </cell>
        </row>
        <row r="817">
          <cell r="A817" t="str">
            <v>19717</v>
          </cell>
          <cell r="B817">
            <v>8607500</v>
          </cell>
          <cell r="C817" t="str">
            <v>19717</v>
          </cell>
          <cell r="D817">
            <v>-344300</v>
          </cell>
        </row>
        <row r="818">
          <cell r="A818" t="str">
            <v>19742</v>
          </cell>
          <cell r="B818">
            <v>924000</v>
          </cell>
          <cell r="C818" t="str">
            <v>19742</v>
          </cell>
          <cell r="D818">
            <v>-924000</v>
          </cell>
        </row>
        <row r="819">
          <cell r="A819" t="str">
            <v>19760</v>
          </cell>
          <cell r="B819">
            <v>297000</v>
          </cell>
          <cell r="C819" t="str">
            <v>19760</v>
          </cell>
          <cell r="D819">
            <v>-297000</v>
          </cell>
        </row>
        <row r="820">
          <cell r="A820" t="str">
            <v>19770</v>
          </cell>
          <cell r="B820">
            <v>390291</v>
          </cell>
          <cell r="D820">
            <v>0</v>
          </cell>
        </row>
        <row r="821">
          <cell r="A821" t="str">
            <v>19790</v>
          </cell>
          <cell r="B821">
            <v>6820000</v>
          </cell>
          <cell r="D821">
            <v>0</v>
          </cell>
        </row>
        <row r="822">
          <cell r="A822" t="str">
            <v>19800</v>
          </cell>
          <cell r="B822">
            <v>5794361</v>
          </cell>
          <cell r="D822">
            <v>0</v>
          </cell>
        </row>
        <row r="823">
          <cell r="A823" t="str">
            <v>19820</v>
          </cell>
          <cell r="B823">
            <v>440000</v>
          </cell>
          <cell r="D823">
            <v>0</v>
          </cell>
        </row>
        <row r="824">
          <cell r="A824" t="str">
            <v>19865</v>
          </cell>
          <cell r="B824">
            <v>9360912</v>
          </cell>
          <cell r="D824">
            <v>0</v>
          </cell>
        </row>
        <row r="825">
          <cell r="A825" t="str">
            <v>19880</v>
          </cell>
          <cell r="B825">
            <v>10994423</v>
          </cell>
          <cell r="C825" t="str">
            <v>19880</v>
          </cell>
          <cell r="D825">
            <v>4140840</v>
          </cell>
        </row>
        <row r="826">
          <cell r="A826" t="str">
            <v>19881</v>
          </cell>
          <cell r="B826">
            <v>422818</v>
          </cell>
          <cell r="C826" t="str">
            <v>19881</v>
          </cell>
          <cell r="D826">
            <v>7540984</v>
          </cell>
        </row>
        <row r="827">
          <cell r="A827" t="str">
            <v>19915</v>
          </cell>
          <cell r="B827">
            <v>15583160</v>
          </cell>
          <cell r="C827" t="str">
            <v>19915</v>
          </cell>
          <cell r="D827">
            <v>-767180</v>
          </cell>
        </row>
        <row r="828">
          <cell r="A828" t="str">
            <v>19965</v>
          </cell>
          <cell r="B828">
            <v>10451344</v>
          </cell>
          <cell r="C828" t="str">
            <v>19965</v>
          </cell>
          <cell r="D828">
            <v>-6377041</v>
          </cell>
        </row>
        <row r="829">
          <cell r="A829" t="str">
            <v>19979</v>
          </cell>
          <cell r="B829">
            <v>86010832</v>
          </cell>
          <cell r="C829" t="str">
            <v>19979</v>
          </cell>
          <cell r="D829">
            <v>-49577957</v>
          </cell>
        </row>
        <row r="830">
          <cell r="A830" t="str">
            <v>20003</v>
          </cell>
          <cell r="B830">
            <v>10503431</v>
          </cell>
          <cell r="C830" t="str">
            <v>20003</v>
          </cell>
          <cell r="D830">
            <v>1359259</v>
          </cell>
        </row>
        <row r="831">
          <cell r="A831" t="str">
            <v>20005</v>
          </cell>
          <cell r="B831">
            <v>94546247</v>
          </cell>
          <cell r="C831" t="str">
            <v>20005</v>
          </cell>
          <cell r="D831">
            <v>841445</v>
          </cell>
        </row>
        <row r="832">
          <cell r="A832" t="str">
            <v>20009</v>
          </cell>
          <cell r="B832">
            <v>1304358</v>
          </cell>
          <cell r="C832" t="str">
            <v>20009</v>
          </cell>
          <cell r="D832">
            <v>976591</v>
          </cell>
        </row>
        <row r="833">
          <cell r="A833" t="str">
            <v>20012</v>
          </cell>
          <cell r="B833">
            <v>16414425</v>
          </cell>
          <cell r="D833">
            <v>0</v>
          </cell>
        </row>
        <row r="834">
          <cell r="A834" t="str">
            <v>20018</v>
          </cell>
          <cell r="B834">
            <v>506451</v>
          </cell>
          <cell r="C834" t="str">
            <v>20018</v>
          </cell>
          <cell r="D834">
            <v>943096</v>
          </cell>
        </row>
        <row r="835">
          <cell r="A835" t="str">
            <v>20024</v>
          </cell>
          <cell r="B835">
            <v>108828</v>
          </cell>
          <cell r="D835">
            <v>0</v>
          </cell>
        </row>
        <row r="836">
          <cell r="A836" t="str">
            <v>20025</v>
          </cell>
          <cell r="B836">
            <v>1684987</v>
          </cell>
          <cell r="C836" t="str">
            <v>20025</v>
          </cell>
          <cell r="D836">
            <v>4252897</v>
          </cell>
        </row>
        <row r="837">
          <cell r="A837" t="str">
            <v>20033</v>
          </cell>
          <cell r="B837">
            <v>12914</v>
          </cell>
          <cell r="C837" t="str">
            <v>20033</v>
          </cell>
          <cell r="D837">
            <v>-12914</v>
          </cell>
        </row>
        <row r="838">
          <cell r="A838" t="str">
            <v>20038</v>
          </cell>
          <cell r="B838">
            <v>269962</v>
          </cell>
          <cell r="C838" t="str">
            <v>20038</v>
          </cell>
          <cell r="D838">
            <v>15693176</v>
          </cell>
        </row>
        <row r="839">
          <cell r="A839" t="str">
            <v>20039</v>
          </cell>
          <cell r="B839">
            <v>746004</v>
          </cell>
          <cell r="C839" t="str">
            <v>20039</v>
          </cell>
          <cell r="D839">
            <v>130520</v>
          </cell>
        </row>
        <row r="840">
          <cell r="A840" t="str">
            <v>20048</v>
          </cell>
          <cell r="B840">
            <v>4207929</v>
          </cell>
          <cell r="C840" t="str">
            <v>20048</v>
          </cell>
          <cell r="D840">
            <v>5510736</v>
          </cell>
        </row>
        <row r="841">
          <cell r="A841" t="str">
            <v>20050</v>
          </cell>
          <cell r="B841">
            <v>9314937</v>
          </cell>
          <cell r="C841" t="str">
            <v>20050</v>
          </cell>
          <cell r="D841">
            <v>4788163</v>
          </cell>
        </row>
        <row r="842">
          <cell r="B842">
            <v>0</v>
          </cell>
          <cell r="C842" t="str">
            <v>20051</v>
          </cell>
          <cell r="D842">
            <v>197351</v>
          </cell>
        </row>
        <row r="843">
          <cell r="A843" t="str">
            <v>20053</v>
          </cell>
          <cell r="B843">
            <v>114895</v>
          </cell>
          <cell r="C843" t="str">
            <v>20053</v>
          </cell>
          <cell r="D843">
            <v>-114895</v>
          </cell>
        </row>
        <row r="844">
          <cell r="A844" t="str">
            <v>20055</v>
          </cell>
          <cell r="B844">
            <v>1231131</v>
          </cell>
          <cell r="C844" t="str">
            <v>20055</v>
          </cell>
          <cell r="D844">
            <v>506319</v>
          </cell>
        </row>
        <row r="845">
          <cell r="A845" t="str">
            <v>20056</v>
          </cell>
          <cell r="B845">
            <v>4213516</v>
          </cell>
          <cell r="C845" t="str">
            <v>20056</v>
          </cell>
          <cell r="D845">
            <v>-2054256</v>
          </cell>
        </row>
        <row r="846">
          <cell r="A846" t="str">
            <v>20057</v>
          </cell>
          <cell r="B846">
            <v>6228510</v>
          </cell>
          <cell r="C846" t="str">
            <v>20057</v>
          </cell>
          <cell r="D846">
            <v>8989990</v>
          </cell>
        </row>
        <row r="847">
          <cell r="A847" t="str">
            <v>20059</v>
          </cell>
          <cell r="B847">
            <v>2750913</v>
          </cell>
          <cell r="C847" t="str">
            <v>20059</v>
          </cell>
          <cell r="D847">
            <v>40898</v>
          </cell>
        </row>
        <row r="848">
          <cell r="A848" t="str">
            <v>20060</v>
          </cell>
          <cell r="B848">
            <v>2793879</v>
          </cell>
          <cell r="C848" t="str">
            <v>20060</v>
          </cell>
          <cell r="D848">
            <v>-2155879</v>
          </cell>
        </row>
        <row r="849">
          <cell r="A849" t="str">
            <v>20061</v>
          </cell>
          <cell r="B849">
            <v>796873</v>
          </cell>
          <cell r="C849" t="str">
            <v>20061</v>
          </cell>
          <cell r="D849">
            <v>-743369</v>
          </cell>
        </row>
        <row r="850">
          <cell r="A850" t="str">
            <v>20063</v>
          </cell>
          <cell r="B850">
            <v>27041867</v>
          </cell>
          <cell r="C850" t="str">
            <v>20063</v>
          </cell>
          <cell r="D850">
            <v>-25745561</v>
          </cell>
        </row>
        <row r="851">
          <cell r="A851" t="str">
            <v>20067</v>
          </cell>
          <cell r="B851">
            <v>11218322</v>
          </cell>
          <cell r="C851" t="str">
            <v>20067</v>
          </cell>
          <cell r="D851">
            <v>-11218322</v>
          </cell>
        </row>
        <row r="852">
          <cell r="A852" t="str">
            <v>20068</v>
          </cell>
          <cell r="B852">
            <v>6718309</v>
          </cell>
          <cell r="D852">
            <v>0</v>
          </cell>
        </row>
        <row r="853">
          <cell r="A853" t="str">
            <v>20074</v>
          </cell>
          <cell r="B853">
            <v>262702</v>
          </cell>
          <cell r="C853" t="str">
            <v>20074</v>
          </cell>
          <cell r="D853">
            <v>513645</v>
          </cell>
        </row>
        <row r="854">
          <cell r="A854" t="str">
            <v>20078</v>
          </cell>
          <cell r="B854">
            <v>380255</v>
          </cell>
          <cell r="C854" t="str">
            <v>20078</v>
          </cell>
          <cell r="D854">
            <v>8365086</v>
          </cell>
        </row>
        <row r="855">
          <cell r="A855" t="str">
            <v>20079</v>
          </cell>
          <cell r="B855">
            <v>3722070</v>
          </cell>
          <cell r="C855" t="str">
            <v>20079</v>
          </cell>
          <cell r="D855">
            <v>-3722070</v>
          </cell>
        </row>
        <row r="856">
          <cell r="A856" t="str">
            <v>20080</v>
          </cell>
          <cell r="B856">
            <v>8399345</v>
          </cell>
          <cell r="C856" t="str">
            <v>20080</v>
          </cell>
          <cell r="D856">
            <v>-8399345</v>
          </cell>
        </row>
        <row r="857">
          <cell r="A857" t="str">
            <v>20082</v>
          </cell>
          <cell r="B857">
            <v>712943</v>
          </cell>
          <cell r="C857" t="str">
            <v>20082</v>
          </cell>
          <cell r="D857">
            <v>1166484</v>
          </cell>
        </row>
        <row r="858">
          <cell r="A858" t="str">
            <v>20084</v>
          </cell>
          <cell r="B858">
            <v>29533496</v>
          </cell>
          <cell r="C858" t="str">
            <v>20084</v>
          </cell>
          <cell r="D858">
            <v>5748039</v>
          </cell>
        </row>
        <row r="859">
          <cell r="A859" t="str">
            <v>20087</v>
          </cell>
          <cell r="B859">
            <v>7479742</v>
          </cell>
          <cell r="C859" t="str">
            <v>20087</v>
          </cell>
          <cell r="D859">
            <v>-3163363</v>
          </cell>
        </row>
        <row r="860">
          <cell r="B860">
            <v>0</v>
          </cell>
          <cell r="C860" t="str">
            <v>20089</v>
          </cell>
          <cell r="D860">
            <v>934615</v>
          </cell>
        </row>
        <row r="861">
          <cell r="A861" t="str">
            <v>20096</v>
          </cell>
          <cell r="B861">
            <v>3902921</v>
          </cell>
          <cell r="C861" t="str">
            <v>20096</v>
          </cell>
          <cell r="D861">
            <v>1478521</v>
          </cell>
        </row>
        <row r="862">
          <cell r="A862" t="str">
            <v>20102</v>
          </cell>
          <cell r="B862">
            <v>1129150</v>
          </cell>
          <cell r="C862" t="str">
            <v>20102</v>
          </cell>
          <cell r="D862">
            <v>120274</v>
          </cell>
        </row>
        <row r="863">
          <cell r="A863" t="str">
            <v>20112</v>
          </cell>
          <cell r="B863">
            <v>35000000</v>
          </cell>
          <cell r="C863" t="str">
            <v>20112</v>
          </cell>
          <cell r="D863">
            <v>-1944450</v>
          </cell>
        </row>
        <row r="864">
          <cell r="B864">
            <v>0</v>
          </cell>
          <cell r="C864" t="str">
            <v>20114</v>
          </cell>
          <cell r="D864">
            <v>3850000</v>
          </cell>
        </row>
        <row r="865">
          <cell r="B865">
            <v>0</v>
          </cell>
          <cell r="C865" t="str">
            <v>20124</v>
          </cell>
          <cell r="D865">
            <v>464090</v>
          </cell>
        </row>
        <row r="866">
          <cell r="A866" t="str">
            <v>20129</v>
          </cell>
          <cell r="B866">
            <v>1751926</v>
          </cell>
          <cell r="C866" t="str">
            <v>20129</v>
          </cell>
          <cell r="D866">
            <v>1271798</v>
          </cell>
        </row>
        <row r="867">
          <cell r="A867" t="str">
            <v>20134</v>
          </cell>
          <cell r="B867">
            <v>3734038</v>
          </cell>
          <cell r="C867" t="str">
            <v>20134</v>
          </cell>
          <cell r="D867">
            <v>596717</v>
          </cell>
        </row>
        <row r="868">
          <cell r="A868" t="str">
            <v>20144</v>
          </cell>
          <cell r="B868">
            <v>1450000</v>
          </cell>
          <cell r="C868" t="str">
            <v>20144</v>
          </cell>
          <cell r="D868">
            <v>-200000</v>
          </cell>
        </row>
        <row r="869">
          <cell r="A869" t="str">
            <v>20150</v>
          </cell>
          <cell r="B869">
            <v>1248891</v>
          </cell>
          <cell r="D869">
            <v>0</v>
          </cell>
        </row>
        <row r="870">
          <cell r="A870" t="str">
            <v>20194</v>
          </cell>
          <cell r="B870">
            <v>571736</v>
          </cell>
          <cell r="C870" t="str">
            <v>20194</v>
          </cell>
          <cell r="D870">
            <v>-571736</v>
          </cell>
        </row>
        <row r="871">
          <cell r="B871">
            <v>0</v>
          </cell>
          <cell r="C871" t="str">
            <v>20219</v>
          </cell>
          <cell r="D871">
            <v>242000</v>
          </cell>
        </row>
        <row r="872">
          <cell r="A872" t="str">
            <v>20221</v>
          </cell>
          <cell r="B872">
            <v>31350000</v>
          </cell>
          <cell r="C872" t="str">
            <v>20221</v>
          </cell>
          <cell r="D872">
            <v>-28500000</v>
          </cell>
        </row>
        <row r="873">
          <cell r="A873" t="str">
            <v>20222</v>
          </cell>
          <cell r="B873">
            <v>24609938</v>
          </cell>
          <cell r="C873" t="str">
            <v>20222</v>
          </cell>
          <cell r="D873">
            <v>4937185</v>
          </cell>
        </row>
        <row r="874">
          <cell r="A874" t="str">
            <v>20224</v>
          </cell>
          <cell r="B874">
            <v>2278474</v>
          </cell>
          <cell r="C874" t="str">
            <v>20224</v>
          </cell>
          <cell r="D874">
            <v>5515213</v>
          </cell>
        </row>
        <row r="875">
          <cell r="B875">
            <v>0</v>
          </cell>
          <cell r="C875" t="str">
            <v>20236</v>
          </cell>
          <cell r="D875">
            <v>770891</v>
          </cell>
        </row>
        <row r="876">
          <cell r="B876">
            <v>0</v>
          </cell>
          <cell r="C876" t="str">
            <v>20241</v>
          </cell>
          <cell r="D876">
            <v>4369662</v>
          </cell>
        </row>
        <row r="877">
          <cell r="A877" t="str">
            <v>20270</v>
          </cell>
          <cell r="B877">
            <v>961400</v>
          </cell>
          <cell r="C877" t="str">
            <v>20270</v>
          </cell>
          <cell r="D877">
            <v>601700</v>
          </cell>
        </row>
        <row r="878">
          <cell r="A878" t="str">
            <v>20292</v>
          </cell>
          <cell r="B878">
            <v>7752486</v>
          </cell>
          <cell r="C878" t="str">
            <v>20292</v>
          </cell>
          <cell r="D878">
            <v>-1525877</v>
          </cell>
        </row>
        <row r="879">
          <cell r="A879" t="str">
            <v>20298</v>
          </cell>
          <cell r="B879">
            <v>5071213</v>
          </cell>
          <cell r="D879">
            <v>0</v>
          </cell>
        </row>
        <row r="880">
          <cell r="A880" t="str">
            <v>20308</v>
          </cell>
          <cell r="B880">
            <v>74291360</v>
          </cell>
          <cell r="D880">
            <v>0</v>
          </cell>
        </row>
        <row r="881">
          <cell r="A881" t="str">
            <v>20325</v>
          </cell>
          <cell r="B881">
            <v>1732981</v>
          </cell>
          <cell r="C881" t="str">
            <v>20325</v>
          </cell>
          <cell r="D881">
            <v>-209045</v>
          </cell>
        </row>
        <row r="882">
          <cell r="A882" t="str">
            <v>20340</v>
          </cell>
          <cell r="B882">
            <v>87725</v>
          </cell>
          <cell r="C882" t="str">
            <v>20340</v>
          </cell>
          <cell r="D882">
            <v>1298</v>
          </cell>
        </row>
        <row r="883">
          <cell r="A883" t="str">
            <v>20365</v>
          </cell>
          <cell r="B883">
            <v>820000</v>
          </cell>
          <cell r="C883" t="str">
            <v>20365</v>
          </cell>
          <cell r="D883">
            <v>-300000</v>
          </cell>
        </row>
        <row r="884">
          <cell r="A884" t="str">
            <v>20380</v>
          </cell>
          <cell r="B884">
            <v>10794894</v>
          </cell>
          <cell r="C884" t="str">
            <v>20380</v>
          </cell>
          <cell r="D884">
            <v>-2920456</v>
          </cell>
        </row>
        <row r="885">
          <cell r="A885" t="str">
            <v>20382</v>
          </cell>
          <cell r="B885">
            <v>11775060</v>
          </cell>
          <cell r="C885" t="str">
            <v>20382</v>
          </cell>
          <cell r="D885">
            <v>-327090</v>
          </cell>
        </row>
        <row r="886">
          <cell r="A886" t="str">
            <v>20404</v>
          </cell>
          <cell r="B886">
            <v>355575</v>
          </cell>
          <cell r="C886" t="str">
            <v>20404</v>
          </cell>
          <cell r="D886">
            <v>440286</v>
          </cell>
        </row>
        <row r="887">
          <cell r="A887" t="str">
            <v>20419</v>
          </cell>
          <cell r="B887">
            <v>267173</v>
          </cell>
          <cell r="C887" t="str">
            <v>20419</v>
          </cell>
          <cell r="D887">
            <v>-138596</v>
          </cell>
        </row>
        <row r="888">
          <cell r="A888" t="str">
            <v>20425</v>
          </cell>
          <cell r="B888">
            <v>579000</v>
          </cell>
          <cell r="C888" t="str">
            <v>20425</v>
          </cell>
          <cell r="D888">
            <v>-579000</v>
          </cell>
        </row>
        <row r="889">
          <cell r="B889">
            <v>0</v>
          </cell>
          <cell r="C889" t="str">
            <v>20440</v>
          </cell>
          <cell r="D889">
            <v>22930404</v>
          </cell>
        </row>
        <row r="890">
          <cell r="A890" t="str">
            <v>20447</v>
          </cell>
          <cell r="B890">
            <v>7139646</v>
          </cell>
          <cell r="C890" t="str">
            <v>20447</v>
          </cell>
          <cell r="D890">
            <v>369237</v>
          </cell>
        </row>
        <row r="891">
          <cell r="A891" t="str">
            <v>20449</v>
          </cell>
          <cell r="B891">
            <v>3275121</v>
          </cell>
          <cell r="C891" t="str">
            <v>20449</v>
          </cell>
          <cell r="D891">
            <v>-2892412</v>
          </cell>
        </row>
        <row r="892">
          <cell r="A892" t="str">
            <v>20450</v>
          </cell>
          <cell r="B892">
            <v>1094084</v>
          </cell>
          <cell r="C892" t="str">
            <v>20450</v>
          </cell>
          <cell r="D892">
            <v>17257</v>
          </cell>
        </row>
        <row r="893">
          <cell r="A893" t="str">
            <v>20455</v>
          </cell>
          <cell r="B893">
            <v>2646149</v>
          </cell>
          <cell r="C893" t="str">
            <v>20455</v>
          </cell>
          <cell r="D893">
            <v>4533606</v>
          </cell>
        </row>
        <row r="894">
          <cell r="A894" t="str">
            <v>20460</v>
          </cell>
          <cell r="B894">
            <v>56848</v>
          </cell>
          <cell r="D894">
            <v>0</v>
          </cell>
        </row>
        <row r="895">
          <cell r="A895" t="str">
            <v>20480</v>
          </cell>
          <cell r="B895">
            <v>76663565</v>
          </cell>
          <cell r="C895" t="str">
            <v>20480</v>
          </cell>
          <cell r="D895">
            <v>-44887458</v>
          </cell>
        </row>
        <row r="896">
          <cell r="A896" t="str">
            <v>20481</v>
          </cell>
          <cell r="B896">
            <v>15381388</v>
          </cell>
          <cell r="C896" t="str">
            <v>20481</v>
          </cell>
          <cell r="D896">
            <v>-13477794</v>
          </cell>
        </row>
        <row r="897">
          <cell r="B897">
            <v>0</v>
          </cell>
          <cell r="C897" t="str">
            <v>20490</v>
          </cell>
          <cell r="D897">
            <v>3475978</v>
          </cell>
        </row>
        <row r="898">
          <cell r="A898" t="str">
            <v>20540</v>
          </cell>
          <cell r="B898">
            <v>492987</v>
          </cell>
          <cell r="C898" t="str">
            <v>20540</v>
          </cell>
          <cell r="D898">
            <v>9155003</v>
          </cell>
        </row>
        <row r="899">
          <cell r="B899">
            <v>0</v>
          </cell>
          <cell r="C899" t="str">
            <v>20547</v>
          </cell>
          <cell r="D899">
            <v>10402700</v>
          </cell>
        </row>
        <row r="900">
          <cell r="A900" t="str">
            <v>20549</v>
          </cell>
          <cell r="B900">
            <v>8316847</v>
          </cell>
          <cell r="D900">
            <v>0</v>
          </cell>
        </row>
        <row r="901">
          <cell r="A901" t="str">
            <v>20583</v>
          </cell>
          <cell r="B901">
            <v>141625</v>
          </cell>
          <cell r="D901">
            <v>0</v>
          </cell>
        </row>
        <row r="902">
          <cell r="A902" t="str">
            <v>20588</v>
          </cell>
          <cell r="B902">
            <v>422488</v>
          </cell>
          <cell r="D902">
            <v>0</v>
          </cell>
        </row>
        <row r="903">
          <cell r="A903" t="str">
            <v>20628</v>
          </cell>
          <cell r="B903">
            <v>622281</v>
          </cell>
          <cell r="C903" t="str">
            <v>20628</v>
          </cell>
          <cell r="D903">
            <v>325941</v>
          </cell>
        </row>
        <row r="904">
          <cell r="B904">
            <v>0</v>
          </cell>
          <cell r="C904" t="str">
            <v>20661</v>
          </cell>
          <cell r="D904">
            <v>1299826</v>
          </cell>
        </row>
        <row r="905">
          <cell r="A905" t="str">
            <v>20679</v>
          </cell>
          <cell r="B905">
            <v>2104146</v>
          </cell>
          <cell r="D905">
            <v>0</v>
          </cell>
        </row>
        <row r="906">
          <cell r="A906" t="str">
            <v>20684</v>
          </cell>
          <cell r="B906">
            <v>10983178</v>
          </cell>
          <cell r="D906">
            <v>0</v>
          </cell>
        </row>
        <row r="907">
          <cell r="A907" t="str">
            <v>20742</v>
          </cell>
          <cell r="B907">
            <v>11652360</v>
          </cell>
          <cell r="D907">
            <v>0</v>
          </cell>
        </row>
        <row r="908">
          <cell r="A908" t="str">
            <v>20763</v>
          </cell>
          <cell r="B908">
            <v>22500000</v>
          </cell>
          <cell r="C908" t="str">
            <v>20763</v>
          </cell>
          <cell r="D908">
            <v>-1125000</v>
          </cell>
        </row>
        <row r="909">
          <cell r="A909" t="str">
            <v>20765</v>
          </cell>
          <cell r="B909">
            <v>3294120</v>
          </cell>
          <cell r="C909" t="str">
            <v>20765</v>
          </cell>
          <cell r="D909">
            <v>-675120</v>
          </cell>
        </row>
        <row r="910">
          <cell r="A910" t="str">
            <v>20786</v>
          </cell>
          <cell r="B910">
            <v>98142</v>
          </cell>
          <cell r="D910">
            <v>0</v>
          </cell>
        </row>
        <row r="911">
          <cell r="A911" t="str">
            <v>20788</v>
          </cell>
          <cell r="B911">
            <v>1102530</v>
          </cell>
          <cell r="C911" t="str">
            <v>20788</v>
          </cell>
          <cell r="D911">
            <v>-673</v>
          </cell>
        </row>
        <row r="912">
          <cell r="A912" t="str">
            <v>20801</v>
          </cell>
          <cell r="B912">
            <v>9553500</v>
          </cell>
          <cell r="C912" t="str">
            <v>20801</v>
          </cell>
          <cell r="D912">
            <v>-1305570</v>
          </cell>
        </row>
        <row r="913">
          <cell r="A913" t="str">
            <v>20814</v>
          </cell>
          <cell r="B913">
            <v>1790000</v>
          </cell>
          <cell r="C913" t="str">
            <v>20814</v>
          </cell>
          <cell r="D913">
            <v>-1790000</v>
          </cell>
        </row>
        <row r="914">
          <cell r="A914" t="str">
            <v>20816</v>
          </cell>
          <cell r="B914">
            <v>3850000</v>
          </cell>
          <cell r="D914">
            <v>0</v>
          </cell>
        </row>
        <row r="915">
          <cell r="A915" t="str">
            <v>20820</v>
          </cell>
          <cell r="B915">
            <v>254353</v>
          </cell>
          <cell r="C915" t="str">
            <v>20820</v>
          </cell>
          <cell r="D915">
            <v>-254353</v>
          </cell>
        </row>
        <row r="916">
          <cell r="A916" t="str">
            <v>20870</v>
          </cell>
          <cell r="B916">
            <v>500000</v>
          </cell>
          <cell r="C916" t="str">
            <v>20870</v>
          </cell>
          <cell r="D916">
            <v>-500000</v>
          </cell>
        </row>
        <row r="917">
          <cell r="A917" t="str">
            <v>20871</v>
          </cell>
          <cell r="B917">
            <v>7562520</v>
          </cell>
          <cell r="C917" t="str">
            <v>20871</v>
          </cell>
          <cell r="D917">
            <v>-1080360</v>
          </cell>
        </row>
        <row r="918">
          <cell r="A918" t="str">
            <v>20875</v>
          </cell>
          <cell r="B918">
            <v>25358620</v>
          </cell>
          <cell r="C918" t="str">
            <v>20875</v>
          </cell>
          <cell r="D918">
            <v>-2087360</v>
          </cell>
        </row>
        <row r="919">
          <cell r="A919" t="str">
            <v>20884</v>
          </cell>
          <cell r="B919">
            <v>28507600</v>
          </cell>
          <cell r="C919" t="str">
            <v>20884</v>
          </cell>
          <cell r="D919">
            <v>-21450000</v>
          </cell>
        </row>
        <row r="920">
          <cell r="A920" t="str">
            <v>20901</v>
          </cell>
          <cell r="B920">
            <v>4250708</v>
          </cell>
          <cell r="C920" t="str">
            <v>20901</v>
          </cell>
          <cell r="D920">
            <v>-4214278</v>
          </cell>
        </row>
        <row r="921">
          <cell r="A921" t="str">
            <v>20922</v>
          </cell>
          <cell r="B921">
            <v>449724</v>
          </cell>
          <cell r="C921" t="str">
            <v>20922</v>
          </cell>
          <cell r="D921">
            <v>-297528</v>
          </cell>
        </row>
        <row r="922">
          <cell r="A922" t="str">
            <v>20946</v>
          </cell>
          <cell r="B922">
            <v>8721600</v>
          </cell>
          <cell r="D922">
            <v>0</v>
          </cell>
        </row>
        <row r="923">
          <cell r="A923" t="str">
            <v>20950</v>
          </cell>
          <cell r="B923">
            <v>9310706</v>
          </cell>
          <cell r="C923" t="str">
            <v>20950</v>
          </cell>
          <cell r="D923">
            <v>-990330</v>
          </cell>
        </row>
        <row r="924">
          <cell r="A924" t="str">
            <v>20967</v>
          </cell>
          <cell r="B924">
            <v>242088</v>
          </cell>
          <cell r="D924">
            <v>0</v>
          </cell>
        </row>
        <row r="925">
          <cell r="A925" t="str">
            <v>20969</v>
          </cell>
          <cell r="B925">
            <v>4445199</v>
          </cell>
          <cell r="D925">
            <v>0</v>
          </cell>
        </row>
        <row r="926">
          <cell r="B926">
            <v>0</v>
          </cell>
          <cell r="C926" t="str">
            <v>21001</v>
          </cell>
          <cell r="D926">
            <v>12694</v>
          </cell>
        </row>
        <row r="927">
          <cell r="A927" t="str">
            <v>21015</v>
          </cell>
          <cell r="B927">
            <v>830500</v>
          </cell>
          <cell r="D927">
            <v>0</v>
          </cell>
        </row>
        <row r="928">
          <cell r="A928" t="str">
            <v>21018</v>
          </cell>
          <cell r="B928">
            <v>582406</v>
          </cell>
          <cell r="C928" t="str">
            <v>21018</v>
          </cell>
          <cell r="D928">
            <v>206910</v>
          </cell>
        </row>
        <row r="929">
          <cell r="A929" t="str">
            <v>21024</v>
          </cell>
          <cell r="B929">
            <v>4591500</v>
          </cell>
          <cell r="D929">
            <v>0</v>
          </cell>
        </row>
        <row r="930">
          <cell r="A930" t="str">
            <v>21033</v>
          </cell>
          <cell r="B930">
            <v>299750</v>
          </cell>
          <cell r="C930" t="str">
            <v>21033</v>
          </cell>
          <cell r="D930">
            <v>-299750</v>
          </cell>
        </row>
        <row r="931">
          <cell r="A931" t="str">
            <v>21050</v>
          </cell>
          <cell r="B931">
            <v>6160</v>
          </cell>
          <cell r="C931" t="str">
            <v>21050</v>
          </cell>
          <cell r="D931">
            <v>-6160</v>
          </cell>
        </row>
        <row r="932">
          <cell r="A932" t="str">
            <v>21055</v>
          </cell>
          <cell r="B932">
            <v>309574</v>
          </cell>
          <cell r="C932" t="str">
            <v>21055</v>
          </cell>
          <cell r="D932">
            <v>-309574</v>
          </cell>
        </row>
        <row r="933">
          <cell r="A933" t="str">
            <v>21067</v>
          </cell>
          <cell r="B933">
            <v>3300000</v>
          </cell>
          <cell r="C933" t="str">
            <v>21067</v>
          </cell>
          <cell r="D933">
            <v>-3300000</v>
          </cell>
        </row>
        <row r="934">
          <cell r="A934" t="str">
            <v>21072</v>
          </cell>
          <cell r="B934">
            <v>3475692</v>
          </cell>
          <cell r="C934" t="str">
            <v>21072</v>
          </cell>
          <cell r="D934">
            <v>1677324</v>
          </cell>
        </row>
        <row r="935">
          <cell r="B935">
            <v>0</v>
          </cell>
          <cell r="C935" t="str">
            <v>21085</v>
          </cell>
          <cell r="D935">
            <v>105105</v>
          </cell>
        </row>
        <row r="936">
          <cell r="A936" t="str">
            <v>21105</v>
          </cell>
          <cell r="B936">
            <v>6328751</v>
          </cell>
          <cell r="C936" t="str">
            <v>21105</v>
          </cell>
          <cell r="D936">
            <v>2167180</v>
          </cell>
        </row>
        <row r="937">
          <cell r="A937" t="str">
            <v>21112</v>
          </cell>
          <cell r="B937">
            <v>1272117</v>
          </cell>
          <cell r="C937" t="str">
            <v>21112</v>
          </cell>
          <cell r="D937">
            <v>1468137</v>
          </cell>
        </row>
        <row r="938">
          <cell r="A938" t="str">
            <v>21115</v>
          </cell>
          <cell r="B938">
            <v>339229</v>
          </cell>
          <cell r="C938" t="str">
            <v>21115</v>
          </cell>
          <cell r="D938">
            <v>1449316</v>
          </cell>
        </row>
        <row r="939">
          <cell r="A939" t="str">
            <v>21129</v>
          </cell>
          <cell r="B939">
            <v>2439789</v>
          </cell>
          <cell r="C939" t="str">
            <v>21129</v>
          </cell>
          <cell r="D939">
            <v>189530</v>
          </cell>
        </row>
        <row r="940">
          <cell r="A940" t="str">
            <v>21133</v>
          </cell>
          <cell r="B940">
            <v>330000</v>
          </cell>
          <cell r="C940" t="str">
            <v>21133</v>
          </cell>
          <cell r="D940">
            <v>-300000</v>
          </cell>
        </row>
        <row r="941">
          <cell r="A941" t="str">
            <v>21138</v>
          </cell>
          <cell r="B941">
            <v>2534678</v>
          </cell>
          <cell r="C941" t="str">
            <v>21138</v>
          </cell>
          <cell r="D941">
            <v>1097140</v>
          </cell>
        </row>
        <row r="942">
          <cell r="A942" t="str">
            <v>21153</v>
          </cell>
          <cell r="B942">
            <v>6105</v>
          </cell>
          <cell r="C942" t="str">
            <v>21153</v>
          </cell>
          <cell r="D942">
            <v>90123</v>
          </cell>
        </row>
        <row r="943">
          <cell r="A943" t="str">
            <v>21154</v>
          </cell>
          <cell r="B943">
            <v>14804856</v>
          </cell>
          <cell r="C943" t="str">
            <v>21154</v>
          </cell>
          <cell r="D943">
            <v>-592200</v>
          </cell>
        </row>
        <row r="944">
          <cell r="A944" t="str">
            <v>21157</v>
          </cell>
          <cell r="B944">
            <v>731467</v>
          </cell>
          <cell r="C944" t="str">
            <v>21157</v>
          </cell>
          <cell r="D944">
            <v>-731467</v>
          </cell>
        </row>
        <row r="945">
          <cell r="A945" t="str">
            <v>21159</v>
          </cell>
          <cell r="B945">
            <v>2745193</v>
          </cell>
          <cell r="C945" t="str">
            <v>21159</v>
          </cell>
          <cell r="D945">
            <v>84304</v>
          </cell>
        </row>
        <row r="946">
          <cell r="A946" t="str">
            <v>21173</v>
          </cell>
          <cell r="B946">
            <v>24063904</v>
          </cell>
          <cell r="C946" t="str">
            <v>21173</v>
          </cell>
          <cell r="D946">
            <v>-6368493</v>
          </cell>
        </row>
        <row r="947">
          <cell r="A947" t="str">
            <v>21190</v>
          </cell>
          <cell r="B947">
            <v>221978551</v>
          </cell>
          <cell r="C947" t="str">
            <v>21190</v>
          </cell>
          <cell r="D947">
            <v>-32145000</v>
          </cell>
        </row>
        <row r="948">
          <cell r="A948" t="str">
            <v>21200</v>
          </cell>
          <cell r="B948">
            <v>9807699</v>
          </cell>
          <cell r="D948">
            <v>0</v>
          </cell>
        </row>
        <row r="949">
          <cell r="A949" t="str">
            <v>21211</v>
          </cell>
          <cell r="B949">
            <v>3099690</v>
          </cell>
          <cell r="C949" t="str">
            <v>21211</v>
          </cell>
          <cell r="D949">
            <v>-2750539</v>
          </cell>
        </row>
        <row r="950">
          <cell r="A950" t="str">
            <v>21235</v>
          </cell>
          <cell r="B950">
            <v>38136</v>
          </cell>
          <cell r="D950">
            <v>0</v>
          </cell>
        </row>
        <row r="951">
          <cell r="A951" t="str">
            <v>21242</v>
          </cell>
          <cell r="B951">
            <v>61000</v>
          </cell>
          <cell r="D951">
            <v>0</v>
          </cell>
        </row>
        <row r="952">
          <cell r="A952" t="str">
            <v>21244</v>
          </cell>
          <cell r="B952">
            <v>12084924</v>
          </cell>
          <cell r="C952" t="str">
            <v>21244</v>
          </cell>
          <cell r="D952">
            <v>-447590</v>
          </cell>
        </row>
        <row r="953">
          <cell r="A953" t="str">
            <v>21247</v>
          </cell>
          <cell r="B953">
            <v>8685000</v>
          </cell>
          <cell r="D953">
            <v>0</v>
          </cell>
        </row>
        <row r="954">
          <cell r="A954" t="str">
            <v>21259</v>
          </cell>
          <cell r="B954">
            <v>13700000</v>
          </cell>
          <cell r="C954" t="str">
            <v>21259</v>
          </cell>
          <cell r="D954">
            <v>-8000000</v>
          </cell>
        </row>
        <row r="955">
          <cell r="A955" t="str">
            <v>21267</v>
          </cell>
          <cell r="B955">
            <v>4825000</v>
          </cell>
          <cell r="D955">
            <v>0</v>
          </cell>
        </row>
        <row r="956">
          <cell r="A956" t="str">
            <v>21268</v>
          </cell>
          <cell r="B956">
            <v>1381170</v>
          </cell>
          <cell r="D956">
            <v>0</v>
          </cell>
        </row>
        <row r="957">
          <cell r="A957" t="str">
            <v>21272</v>
          </cell>
          <cell r="B957">
            <v>9596880</v>
          </cell>
          <cell r="C957" t="str">
            <v>21272</v>
          </cell>
          <cell r="D957">
            <v>-1664640</v>
          </cell>
        </row>
        <row r="958">
          <cell r="B958">
            <v>0</v>
          </cell>
          <cell r="C958" t="str">
            <v>21283</v>
          </cell>
          <cell r="D958">
            <v>688072</v>
          </cell>
        </row>
        <row r="959">
          <cell r="A959" t="str">
            <v>21335</v>
          </cell>
          <cell r="B959">
            <v>137252</v>
          </cell>
          <cell r="C959" t="str">
            <v>21335</v>
          </cell>
          <cell r="D959">
            <v>78276</v>
          </cell>
        </row>
        <row r="960">
          <cell r="A960" t="str">
            <v>21366</v>
          </cell>
          <cell r="B960">
            <v>3000000</v>
          </cell>
          <cell r="D960">
            <v>0</v>
          </cell>
        </row>
        <row r="961">
          <cell r="A961" t="str">
            <v>21371</v>
          </cell>
          <cell r="B961">
            <v>16951136</v>
          </cell>
          <cell r="D961">
            <v>0</v>
          </cell>
        </row>
        <row r="962">
          <cell r="A962" t="str">
            <v>21381</v>
          </cell>
          <cell r="B962">
            <v>9274650</v>
          </cell>
          <cell r="D962">
            <v>0</v>
          </cell>
        </row>
        <row r="963">
          <cell r="A963" t="str">
            <v>21388</v>
          </cell>
          <cell r="B963">
            <v>24969486</v>
          </cell>
          <cell r="C963" t="str">
            <v>21388</v>
          </cell>
          <cell r="D963">
            <v>15198678</v>
          </cell>
        </row>
        <row r="964">
          <cell r="A964" t="str">
            <v>21390</v>
          </cell>
          <cell r="B964">
            <v>3573028</v>
          </cell>
          <cell r="D964">
            <v>0</v>
          </cell>
        </row>
        <row r="965">
          <cell r="A965" t="str">
            <v>21393</v>
          </cell>
          <cell r="B965">
            <v>1504140</v>
          </cell>
          <cell r="D965">
            <v>0</v>
          </cell>
        </row>
        <row r="966">
          <cell r="A966" t="str">
            <v>21425</v>
          </cell>
          <cell r="B966">
            <v>830599</v>
          </cell>
          <cell r="C966" t="str">
            <v>21425</v>
          </cell>
          <cell r="D966">
            <v>177540</v>
          </cell>
        </row>
        <row r="967">
          <cell r="B967">
            <v>0</v>
          </cell>
          <cell r="C967" t="str">
            <v>21438</v>
          </cell>
          <cell r="D967">
            <v>172018</v>
          </cell>
        </row>
        <row r="968">
          <cell r="A968" t="str">
            <v>21445</v>
          </cell>
          <cell r="B968">
            <v>1171687</v>
          </cell>
          <cell r="C968" t="str">
            <v>21445</v>
          </cell>
          <cell r="D968">
            <v>801405</v>
          </cell>
        </row>
        <row r="969">
          <cell r="A969" t="str">
            <v>21449</v>
          </cell>
          <cell r="B969">
            <v>551529</v>
          </cell>
          <cell r="D969">
            <v>0</v>
          </cell>
        </row>
        <row r="970">
          <cell r="B970">
            <v>0</v>
          </cell>
          <cell r="C970" t="str">
            <v>21485</v>
          </cell>
          <cell r="D970">
            <v>103939</v>
          </cell>
        </row>
        <row r="971">
          <cell r="A971" t="str">
            <v>21513</v>
          </cell>
          <cell r="B971">
            <v>2016300</v>
          </cell>
          <cell r="D971">
            <v>0</v>
          </cell>
        </row>
        <row r="972">
          <cell r="A972" t="str">
            <v>21521</v>
          </cell>
          <cell r="B972">
            <v>330000</v>
          </cell>
          <cell r="C972" t="str">
            <v>21521</v>
          </cell>
          <cell r="D972">
            <v>-330000</v>
          </cell>
        </row>
        <row r="973">
          <cell r="B973">
            <v>0</v>
          </cell>
          <cell r="C973" t="str">
            <v>21565</v>
          </cell>
          <cell r="D973">
            <v>849310</v>
          </cell>
        </row>
        <row r="974">
          <cell r="A974" t="str">
            <v>21573</v>
          </cell>
          <cell r="B974">
            <v>785495</v>
          </cell>
          <cell r="C974" t="str">
            <v>21573</v>
          </cell>
          <cell r="D974">
            <v>-785495</v>
          </cell>
        </row>
        <row r="975">
          <cell r="A975" t="str">
            <v>21612</v>
          </cell>
          <cell r="B975">
            <v>4840000</v>
          </cell>
          <cell r="C975" t="str">
            <v>21612</v>
          </cell>
          <cell r="D975">
            <v>-4840000</v>
          </cell>
        </row>
        <row r="976">
          <cell r="A976" t="str">
            <v>21653</v>
          </cell>
          <cell r="B976">
            <v>7148229</v>
          </cell>
          <cell r="D976">
            <v>0</v>
          </cell>
        </row>
        <row r="977">
          <cell r="A977" t="str">
            <v>21671</v>
          </cell>
          <cell r="B977">
            <v>5131682</v>
          </cell>
          <cell r="C977" t="str">
            <v>21671</v>
          </cell>
          <cell r="D977">
            <v>-2492260</v>
          </cell>
        </row>
        <row r="978">
          <cell r="A978" t="str">
            <v>21681</v>
          </cell>
          <cell r="B978">
            <v>193523</v>
          </cell>
          <cell r="C978" t="str">
            <v>21681</v>
          </cell>
          <cell r="D978">
            <v>438295</v>
          </cell>
        </row>
        <row r="979">
          <cell r="A979" t="str">
            <v>21691</v>
          </cell>
          <cell r="B979">
            <v>390867</v>
          </cell>
          <cell r="C979" t="str">
            <v>21691</v>
          </cell>
          <cell r="D979">
            <v>-390867</v>
          </cell>
        </row>
        <row r="980">
          <cell r="A980" t="str">
            <v>21701</v>
          </cell>
          <cell r="B980">
            <v>4734862</v>
          </cell>
          <cell r="C980" t="str">
            <v>21701</v>
          </cell>
          <cell r="D980">
            <v>692450</v>
          </cell>
        </row>
        <row r="981">
          <cell r="A981" t="str">
            <v>21735</v>
          </cell>
          <cell r="B981">
            <v>2560441</v>
          </cell>
          <cell r="D981">
            <v>0</v>
          </cell>
        </row>
        <row r="982">
          <cell r="A982" t="str">
            <v>21805</v>
          </cell>
          <cell r="B982">
            <v>289113</v>
          </cell>
          <cell r="C982" t="str">
            <v>21805</v>
          </cell>
          <cell r="D982">
            <v>5126</v>
          </cell>
        </row>
        <row r="983">
          <cell r="B983">
            <v>0</v>
          </cell>
          <cell r="C983" t="str">
            <v>21824</v>
          </cell>
          <cell r="D983">
            <v>330000</v>
          </cell>
        </row>
        <row r="984">
          <cell r="B984">
            <v>0</v>
          </cell>
          <cell r="C984" t="str">
            <v>21827</v>
          </cell>
          <cell r="D984">
            <v>5720000</v>
          </cell>
        </row>
        <row r="985">
          <cell r="A985" t="str">
            <v>21838</v>
          </cell>
          <cell r="B985">
            <v>4425317</v>
          </cell>
          <cell r="D985">
            <v>0</v>
          </cell>
        </row>
        <row r="986">
          <cell r="B986">
            <v>0</v>
          </cell>
          <cell r="C986" t="str">
            <v>21861</v>
          </cell>
          <cell r="D986">
            <v>1916598</v>
          </cell>
        </row>
        <row r="987">
          <cell r="A987" t="str">
            <v>21866</v>
          </cell>
          <cell r="B987">
            <v>1510091</v>
          </cell>
          <cell r="D987">
            <v>0</v>
          </cell>
        </row>
        <row r="988">
          <cell r="A988" t="str">
            <v>21887</v>
          </cell>
          <cell r="B988">
            <v>176011</v>
          </cell>
          <cell r="C988" t="str">
            <v>21887</v>
          </cell>
          <cell r="D988">
            <v>-176011</v>
          </cell>
        </row>
        <row r="989">
          <cell r="A989" t="str">
            <v>21894</v>
          </cell>
          <cell r="B989">
            <v>3378410</v>
          </cell>
          <cell r="C989" t="str">
            <v>21894</v>
          </cell>
          <cell r="D989">
            <v>-337750</v>
          </cell>
        </row>
        <row r="990">
          <cell r="A990" t="str">
            <v>21921</v>
          </cell>
          <cell r="B990">
            <v>16400000</v>
          </cell>
          <cell r="D990">
            <v>0</v>
          </cell>
        </row>
        <row r="991">
          <cell r="A991" t="str">
            <v>21930</v>
          </cell>
          <cell r="B991">
            <v>2002924</v>
          </cell>
          <cell r="C991" t="str">
            <v>21930</v>
          </cell>
          <cell r="D991">
            <v>5389769</v>
          </cell>
        </row>
        <row r="992">
          <cell r="A992" t="str">
            <v>21964</v>
          </cell>
          <cell r="B992">
            <v>9843000</v>
          </cell>
          <cell r="C992" t="str">
            <v>21964</v>
          </cell>
          <cell r="D992">
            <v>-579000</v>
          </cell>
        </row>
        <row r="993">
          <cell r="A993" t="str">
            <v>22010</v>
          </cell>
          <cell r="B993">
            <v>52587520</v>
          </cell>
          <cell r="C993" t="str">
            <v>22010</v>
          </cell>
          <cell r="D993">
            <v>41688054</v>
          </cell>
        </row>
        <row r="994">
          <cell r="A994" t="str">
            <v>22017</v>
          </cell>
          <cell r="B994">
            <v>8010904</v>
          </cell>
          <cell r="C994" t="str">
            <v>22017</v>
          </cell>
          <cell r="D994">
            <v>-8010904</v>
          </cell>
        </row>
        <row r="995">
          <cell r="A995" t="str">
            <v>22019</v>
          </cell>
          <cell r="B995">
            <v>132000</v>
          </cell>
          <cell r="C995" t="str">
            <v>22019</v>
          </cell>
          <cell r="D995">
            <v>-132000</v>
          </cell>
        </row>
        <row r="996">
          <cell r="A996" t="str">
            <v>22035</v>
          </cell>
          <cell r="B996">
            <v>4148416</v>
          </cell>
          <cell r="D996">
            <v>0</v>
          </cell>
        </row>
        <row r="997">
          <cell r="A997" t="str">
            <v>22037</v>
          </cell>
          <cell r="B997">
            <v>534105</v>
          </cell>
          <cell r="C997" t="str">
            <v>22037</v>
          </cell>
          <cell r="D997">
            <v>150106</v>
          </cell>
        </row>
        <row r="998">
          <cell r="A998" t="str">
            <v>22086</v>
          </cell>
          <cell r="B998">
            <v>24915000</v>
          </cell>
          <cell r="C998" t="str">
            <v>22086</v>
          </cell>
          <cell r="D998">
            <v>-9900000</v>
          </cell>
        </row>
        <row r="999">
          <cell r="B999">
            <v>0</v>
          </cell>
          <cell r="C999" t="str">
            <v>22087</v>
          </cell>
          <cell r="D999">
            <v>70000000</v>
          </cell>
        </row>
        <row r="1000">
          <cell r="A1000" t="str">
            <v>22106</v>
          </cell>
          <cell r="B1000">
            <v>1285944</v>
          </cell>
          <cell r="C1000" t="str">
            <v>22106</v>
          </cell>
          <cell r="D1000">
            <v>1254935</v>
          </cell>
        </row>
        <row r="1001">
          <cell r="A1001" t="str">
            <v>22121</v>
          </cell>
          <cell r="B1001">
            <v>4904328</v>
          </cell>
          <cell r="C1001" t="str">
            <v>22121</v>
          </cell>
          <cell r="D1001">
            <v>10475465</v>
          </cell>
        </row>
        <row r="1002">
          <cell r="A1002" t="str">
            <v>22128</v>
          </cell>
          <cell r="B1002">
            <v>99209</v>
          </cell>
          <cell r="C1002" t="str">
            <v>22128</v>
          </cell>
          <cell r="D1002">
            <v>-99209</v>
          </cell>
        </row>
        <row r="1003">
          <cell r="A1003" t="str">
            <v>22131</v>
          </cell>
          <cell r="B1003">
            <v>6907950</v>
          </cell>
          <cell r="C1003" t="str">
            <v>22131</v>
          </cell>
          <cell r="D1003">
            <v>-6907950</v>
          </cell>
        </row>
        <row r="1004">
          <cell r="A1004" t="str">
            <v>22155</v>
          </cell>
          <cell r="B1004">
            <v>3517500</v>
          </cell>
          <cell r="C1004" t="str">
            <v>22155</v>
          </cell>
          <cell r="D1004">
            <v>-965000</v>
          </cell>
        </row>
        <row r="1005">
          <cell r="A1005" t="str">
            <v>22182</v>
          </cell>
          <cell r="B1005">
            <v>23952566</v>
          </cell>
          <cell r="C1005" t="str">
            <v>22182</v>
          </cell>
          <cell r="D1005">
            <v>-12177506</v>
          </cell>
        </row>
        <row r="1006">
          <cell r="A1006" t="str">
            <v>22185</v>
          </cell>
          <cell r="B1006">
            <v>1121604</v>
          </cell>
          <cell r="C1006" t="str">
            <v>22185</v>
          </cell>
          <cell r="D1006">
            <v>-762300</v>
          </cell>
        </row>
        <row r="1007">
          <cell r="A1007" t="str">
            <v>22212</v>
          </cell>
          <cell r="B1007">
            <v>900218</v>
          </cell>
          <cell r="C1007" t="str">
            <v>22212</v>
          </cell>
          <cell r="D1007">
            <v>-797148</v>
          </cell>
        </row>
        <row r="1008">
          <cell r="A1008" t="str">
            <v>22228</v>
          </cell>
          <cell r="B1008">
            <v>11688359</v>
          </cell>
          <cell r="C1008" t="str">
            <v>22228</v>
          </cell>
          <cell r="D1008">
            <v>8575709</v>
          </cell>
        </row>
        <row r="1009">
          <cell r="A1009" t="str">
            <v>22267</v>
          </cell>
          <cell r="B1009">
            <v>107514</v>
          </cell>
          <cell r="C1009" t="str">
            <v>22267</v>
          </cell>
          <cell r="D1009">
            <v>-107514</v>
          </cell>
        </row>
        <row r="1010">
          <cell r="A1010" t="str">
            <v>22278</v>
          </cell>
          <cell r="B1010">
            <v>14873760</v>
          </cell>
          <cell r="C1010" t="str">
            <v>22278</v>
          </cell>
          <cell r="D1010">
            <v>-413160</v>
          </cell>
        </row>
        <row r="1011">
          <cell r="A1011" t="str">
            <v>22415</v>
          </cell>
          <cell r="B1011">
            <v>72593876</v>
          </cell>
          <cell r="C1011" t="str">
            <v>22415</v>
          </cell>
          <cell r="D1011">
            <v>27675520</v>
          </cell>
        </row>
        <row r="1012">
          <cell r="A1012" t="str">
            <v>22507</v>
          </cell>
          <cell r="B1012">
            <v>20451420</v>
          </cell>
          <cell r="D1012">
            <v>0</v>
          </cell>
        </row>
        <row r="1013">
          <cell r="A1013" t="str">
            <v>22508</v>
          </cell>
          <cell r="B1013">
            <v>12000</v>
          </cell>
          <cell r="D1013">
            <v>0</v>
          </cell>
        </row>
        <row r="1014">
          <cell r="A1014" t="str">
            <v>22514</v>
          </cell>
          <cell r="B1014">
            <v>300608</v>
          </cell>
          <cell r="C1014" t="str">
            <v>22514</v>
          </cell>
          <cell r="D1014">
            <v>536360</v>
          </cell>
        </row>
        <row r="1015">
          <cell r="A1015" t="str">
            <v>22528</v>
          </cell>
          <cell r="B1015">
            <v>814000</v>
          </cell>
          <cell r="C1015" t="str">
            <v>22528</v>
          </cell>
          <cell r="D1015">
            <v>2366947</v>
          </cell>
        </row>
        <row r="1016">
          <cell r="A1016" t="str">
            <v>22530</v>
          </cell>
          <cell r="B1016">
            <v>158004</v>
          </cell>
          <cell r="C1016" t="str">
            <v>22530</v>
          </cell>
          <cell r="D1016">
            <v>224202</v>
          </cell>
        </row>
        <row r="1017">
          <cell r="A1017" t="str">
            <v>22573</v>
          </cell>
          <cell r="B1017">
            <v>1382897</v>
          </cell>
          <cell r="C1017" t="str">
            <v>22573</v>
          </cell>
          <cell r="D1017">
            <v>-662178</v>
          </cell>
        </row>
        <row r="1018">
          <cell r="A1018" t="str">
            <v>22676</v>
          </cell>
          <cell r="B1018">
            <v>22241780</v>
          </cell>
          <cell r="C1018" t="str">
            <v>22676</v>
          </cell>
          <cell r="D1018">
            <v>-654170</v>
          </cell>
        </row>
        <row r="1019">
          <cell r="A1019" t="str">
            <v>22739</v>
          </cell>
          <cell r="B1019">
            <v>370180</v>
          </cell>
          <cell r="D1019">
            <v>0</v>
          </cell>
        </row>
        <row r="1020">
          <cell r="A1020" t="str">
            <v>22781</v>
          </cell>
          <cell r="B1020">
            <v>1639312</v>
          </cell>
          <cell r="C1020" t="str">
            <v>22781</v>
          </cell>
          <cell r="D1020">
            <v>1901713</v>
          </cell>
        </row>
        <row r="1021">
          <cell r="B1021">
            <v>0</v>
          </cell>
          <cell r="C1021" t="str">
            <v>22786</v>
          </cell>
          <cell r="D1021">
            <v>16104564</v>
          </cell>
        </row>
        <row r="1022">
          <cell r="A1022" t="str">
            <v>22817</v>
          </cell>
          <cell r="B1022">
            <v>12159000</v>
          </cell>
          <cell r="C1022" t="str">
            <v>22817</v>
          </cell>
          <cell r="D1022">
            <v>-579000</v>
          </cell>
        </row>
        <row r="1023">
          <cell r="B1023">
            <v>0</v>
          </cell>
          <cell r="C1023" t="str">
            <v>22839</v>
          </cell>
          <cell r="D1023">
            <v>138325</v>
          </cell>
        </row>
        <row r="1024">
          <cell r="A1024" t="str">
            <v>22863</v>
          </cell>
          <cell r="B1024">
            <v>3907156</v>
          </cell>
          <cell r="C1024" t="str">
            <v>22863</v>
          </cell>
          <cell r="D1024">
            <v>-420442</v>
          </cell>
        </row>
        <row r="1025">
          <cell r="A1025" t="str">
            <v>22870</v>
          </cell>
          <cell r="B1025">
            <v>176000</v>
          </cell>
          <cell r="D1025">
            <v>0</v>
          </cell>
        </row>
        <row r="1026">
          <cell r="A1026" t="str">
            <v>22872</v>
          </cell>
          <cell r="B1026">
            <v>14924100</v>
          </cell>
          <cell r="C1026" t="str">
            <v>22872</v>
          </cell>
          <cell r="D1026">
            <v>-1345900</v>
          </cell>
        </row>
        <row r="1027">
          <cell r="A1027" t="str">
            <v>22880</v>
          </cell>
          <cell r="B1027">
            <v>14016167</v>
          </cell>
          <cell r="C1027" t="str">
            <v>22880</v>
          </cell>
          <cell r="D1027">
            <v>-13646259</v>
          </cell>
        </row>
        <row r="1028">
          <cell r="A1028" t="str">
            <v>22881</v>
          </cell>
          <cell r="B1028">
            <v>228789</v>
          </cell>
          <cell r="C1028" t="str">
            <v>22881</v>
          </cell>
          <cell r="D1028">
            <v>-228789</v>
          </cell>
        </row>
        <row r="1029">
          <cell r="A1029" t="str">
            <v>22890</v>
          </cell>
          <cell r="B1029">
            <v>149600</v>
          </cell>
          <cell r="C1029" t="str">
            <v>22890</v>
          </cell>
          <cell r="D1029">
            <v>-149600</v>
          </cell>
        </row>
        <row r="1030">
          <cell r="A1030" t="str">
            <v>22895</v>
          </cell>
          <cell r="B1030">
            <v>1727979</v>
          </cell>
          <cell r="C1030" t="str">
            <v>22895</v>
          </cell>
          <cell r="D1030">
            <v>-713779</v>
          </cell>
        </row>
        <row r="1031">
          <cell r="B1031">
            <v>0</v>
          </cell>
          <cell r="C1031" t="str">
            <v>22896</v>
          </cell>
          <cell r="D1031">
            <v>220704</v>
          </cell>
        </row>
        <row r="1032">
          <cell r="A1032" t="str">
            <v>22900</v>
          </cell>
          <cell r="B1032">
            <v>3575581</v>
          </cell>
          <cell r="C1032" t="str">
            <v>22900</v>
          </cell>
          <cell r="D1032">
            <v>-2978721</v>
          </cell>
        </row>
        <row r="1033">
          <cell r="A1033" t="str">
            <v>22937</v>
          </cell>
          <cell r="B1033">
            <v>2593760</v>
          </cell>
          <cell r="D1033">
            <v>0</v>
          </cell>
        </row>
        <row r="1034">
          <cell r="A1034" t="str">
            <v>22970</v>
          </cell>
          <cell r="B1034">
            <v>216898</v>
          </cell>
          <cell r="C1034" t="str">
            <v>22970</v>
          </cell>
          <cell r="D1034">
            <v>1660330</v>
          </cell>
        </row>
        <row r="1035">
          <cell r="A1035" t="str">
            <v>22980</v>
          </cell>
          <cell r="B1035">
            <v>1135552</v>
          </cell>
          <cell r="D1035">
            <v>0</v>
          </cell>
        </row>
        <row r="1036">
          <cell r="A1036" t="str">
            <v>22983</v>
          </cell>
          <cell r="B1036">
            <v>1028885</v>
          </cell>
          <cell r="C1036" t="str">
            <v>22983</v>
          </cell>
          <cell r="D1036">
            <v>1172974</v>
          </cell>
        </row>
        <row r="1037">
          <cell r="A1037" t="str">
            <v>22987</v>
          </cell>
          <cell r="B1037">
            <v>193094</v>
          </cell>
          <cell r="C1037" t="str">
            <v>22987</v>
          </cell>
          <cell r="D1037">
            <v>2490961</v>
          </cell>
        </row>
        <row r="1038">
          <cell r="A1038" t="str">
            <v>23027</v>
          </cell>
          <cell r="B1038">
            <v>671561</v>
          </cell>
          <cell r="D1038">
            <v>0</v>
          </cell>
        </row>
        <row r="1039">
          <cell r="A1039" t="str">
            <v>23038</v>
          </cell>
          <cell r="B1039">
            <v>168562</v>
          </cell>
          <cell r="C1039" t="str">
            <v>23038</v>
          </cell>
          <cell r="D1039">
            <v>-168562</v>
          </cell>
        </row>
        <row r="1040">
          <cell r="B1040">
            <v>0</v>
          </cell>
          <cell r="C1040" t="str">
            <v>23039</v>
          </cell>
          <cell r="D1040">
            <v>-242165</v>
          </cell>
        </row>
        <row r="1041">
          <cell r="A1041" t="str">
            <v>23042</v>
          </cell>
          <cell r="B1041">
            <v>0</v>
          </cell>
          <cell r="D1041">
            <v>0</v>
          </cell>
        </row>
        <row r="1042">
          <cell r="A1042" t="str">
            <v>23043</v>
          </cell>
          <cell r="B1042">
            <v>19000000</v>
          </cell>
          <cell r="C1042" t="str">
            <v>23043</v>
          </cell>
          <cell r="D1042">
            <v>-1000000</v>
          </cell>
        </row>
        <row r="1043">
          <cell r="A1043" t="str">
            <v>23047</v>
          </cell>
          <cell r="B1043">
            <v>3002153</v>
          </cell>
          <cell r="D1043">
            <v>0</v>
          </cell>
        </row>
        <row r="1044">
          <cell r="A1044" t="str">
            <v>23057</v>
          </cell>
          <cell r="B1044">
            <v>6200500</v>
          </cell>
          <cell r="C1044" t="str">
            <v>23057</v>
          </cell>
          <cell r="D1044">
            <v>-482500</v>
          </cell>
        </row>
        <row r="1045">
          <cell r="A1045" t="str">
            <v>23067</v>
          </cell>
          <cell r="B1045">
            <v>5478</v>
          </cell>
          <cell r="C1045" t="str">
            <v>23067</v>
          </cell>
          <cell r="D1045">
            <v>-5478</v>
          </cell>
        </row>
        <row r="1046">
          <cell r="A1046" t="str">
            <v>23122</v>
          </cell>
          <cell r="B1046">
            <v>690954</v>
          </cell>
          <cell r="C1046" t="str">
            <v>23122</v>
          </cell>
          <cell r="D1046">
            <v>62733</v>
          </cell>
        </row>
        <row r="1047">
          <cell r="A1047" t="str">
            <v>23146</v>
          </cell>
          <cell r="B1047">
            <v>4825000</v>
          </cell>
          <cell r="D1047">
            <v>0</v>
          </cell>
        </row>
        <row r="1048">
          <cell r="A1048" t="str">
            <v>23180</v>
          </cell>
          <cell r="B1048">
            <v>121000</v>
          </cell>
          <cell r="C1048" t="str">
            <v>23180</v>
          </cell>
          <cell r="D1048">
            <v>494164</v>
          </cell>
        </row>
        <row r="1049">
          <cell r="B1049">
            <v>0</v>
          </cell>
          <cell r="C1049" t="str">
            <v>23190</v>
          </cell>
          <cell r="D1049">
            <v>51238</v>
          </cell>
        </row>
        <row r="1050">
          <cell r="A1050" t="str">
            <v>23200</v>
          </cell>
          <cell r="B1050">
            <v>23244100</v>
          </cell>
          <cell r="D1050">
            <v>0</v>
          </cell>
        </row>
        <row r="1051">
          <cell r="A1051" t="str">
            <v>23220</v>
          </cell>
          <cell r="B1051">
            <v>38042290</v>
          </cell>
          <cell r="C1051" t="str">
            <v>23220</v>
          </cell>
          <cell r="D1051">
            <v>-18521536</v>
          </cell>
        </row>
        <row r="1052">
          <cell r="A1052" t="str">
            <v>23223</v>
          </cell>
          <cell r="B1052">
            <v>3184500</v>
          </cell>
          <cell r="C1052" t="str">
            <v>23223</v>
          </cell>
          <cell r="D1052">
            <v>-1592250</v>
          </cell>
        </row>
        <row r="1053">
          <cell r="A1053" t="str">
            <v>23243</v>
          </cell>
          <cell r="B1053">
            <v>111155</v>
          </cell>
          <cell r="C1053" t="str">
            <v>23243</v>
          </cell>
          <cell r="D1053">
            <v>825979</v>
          </cell>
        </row>
        <row r="1054">
          <cell r="A1054" t="str">
            <v>23260</v>
          </cell>
          <cell r="B1054">
            <v>87872213</v>
          </cell>
          <cell r="C1054" t="str">
            <v>23260</v>
          </cell>
          <cell r="D1054">
            <v>16739767</v>
          </cell>
        </row>
        <row r="1055">
          <cell r="B1055">
            <v>0</v>
          </cell>
          <cell r="C1055" t="str">
            <v>23261</v>
          </cell>
          <cell r="D1055">
            <v>123640</v>
          </cell>
        </row>
        <row r="1056">
          <cell r="B1056">
            <v>0</v>
          </cell>
          <cell r="C1056" t="str">
            <v>23263</v>
          </cell>
          <cell r="D1056">
            <v>495891</v>
          </cell>
        </row>
        <row r="1057">
          <cell r="A1057" t="str">
            <v>23265</v>
          </cell>
          <cell r="B1057">
            <v>7816500</v>
          </cell>
          <cell r="D1057">
            <v>0</v>
          </cell>
        </row>
        <row r="1058">
          <cell r="A1058" t="str">
            <v>23285</v>
          </cell>
          <cell r="B1058">
            <v>31073000</v>
          </cell>
          <cell r="C1058" t="str">
            <v>23285</v>
          </cell>
          <cell r="D1058">
            <v>-1351000</v>
          </cell>
        </row>
        <row r="1059">
          <cell r="A1059" t="str">
            <v>23302</v>
          </cell>
          <cell r="B1059">
            <v>1023000</v>
          </cell>
          <cell r="C1059" t="str">
            <v>23302</v>
          </cell>
          <cell r="D1059">
            <v>2783000</v>
          </cell>
        </row>
        <row r="1060">
          <cell r="A1060" t="str">
            <v>23328</v>
          </cell>
          <cell r="B1060">
            <v>903386</v>
          </cell>
          <cell r="C1060" t="str">
            <v>23328</v>
          </cell>
          <cell r="D1060">
            <v>724966</v>
          </cell>
        </row>
        <row r="1061">
          <cell r="A1061" t="str">
            <v>23334</v>
          </cell>
          <cell r="B1061">
            <v>3646170</v>
          </cell>
          <cell r="C1061" t="str">
            <v>23334</v>
          </cell>
          <cell r="D1061">
            <v>-1215410</v>
          </cell>
        </row>
        <row r="1062">
          <cell r="A1062" t="str">
            <v>23355</v>
          </cell>
          <cell r="B1062">
            <v>7734330</v>
          </cell>
          <cell r="C1062" t="str">
            <v>23355</v>
          </cell>
          <cell r="D1062">
            <v>-972090</v>
          </cell>
        </row>
        <row r="1063">
          <cell r="A1063" t="str">
            <v>23359</v>
          </cell>
          <cell r="B1063">
            <v>630210</v>
          </cell>
          <cell r="C1063" t="str">
            <v>23359</v>
          </cell>
          <cell r="D1063">
            <v>-630210</v>
          </cell>
        </row>
        <row r="1064">
          <cell r="B1064">
            <v>0</v>
          </cell>
          <cell r="C1064" t="str">
            <v>23375</v>
          </cell>
          <cell r="D1064">
            <v>79739</v>
          </cell>
        </row>
        <row r="1065">
          <cell r="A1065" t="str">
            <v>23400</v>
          </cell>
          <cell r="B1065">
            <v>21515340</v>
          </cell>
          <cell r="C1065" t="str">
            <v>23400</v>
          </cell>
          <cell r="D1065">
            <v>6241939</v>
          </cell>
        </row>
        <row r="1066">
          <cell r="A1066" t="str">
            <v>23405</v>
          </cell>
          <cell r="B1066">
            <v>424985</v>
          </cell>
          <cell r="C1066" t="str">
            <v>23405</v>
          </cell>
          <cell r="D1066">
            <v>-314325</v>
          </cell>
        </row>
        <row r="1067">
          <cell r="B1067">
            <v>0</v>
          </cell>
          <cell r="C1067" t="str">
            <v>23406</v>
          </cell>
          <cell r="D1067">
            <v>5867400</v>
          </cell>
        </row>
        <row r="1068">
          <cell r="A1068" t="str">
            <v>23407</v>
          </cell>
          <cell r="B1068">
            <v>3024087</v>
          </cell>
          <cell r="C1068" t="str">
            <v>23407</v>
          </cell>
          <cell r="D1068">
            <v>-3024087</v>
          </cell>
        </row>
        <row r="1069">
          <cell r="A1069" t="str">
            <v>23408</v>
          </cell>
          <cell r="B1069">
            <v>26326964</v>
          </cell>
          <cell r="C1069" t="str">
            <v>23408</v>
          </cell>
          <cell r="D1069">
            <v>-7599529</v>
          </cell>
        </row>
        <row r="1070">
          <cell r="B1070">
            <v>0</v>
          </cell>
          <cell r="C1070" t="str">
            <v>23414</v>
          </cell>
          <cell r="D1070">
            <v>6645870</v>
          </cell>
        </row>
        <row r="1071">
          <cell r="B1071">
            <v>0</v>
          </cell>
          <cell r="C1071" t="str">
            <v>23423</v>
          </cell>
          <cell r="D1071">
            <v>3790908</v>
          </cell>
        </row>
        <row r="1072">
          <cell r="B1072">
            <v>0</v>
          </cell>
          <cell r="C1072" t="str">
            <v>23435</v>
          </cell>
          <cell r="D1072">
            <v>461450</v>
          </cell>
        </row>
        <row r="1073">
          <cell r="A1073" t="str">
            <v>23438</v>
          </cell>
          <cell r="B1073">
            <v>362340</v>
          </cell>
          <cell r="C1073" t="str">
            <v>23438</v>
          </cell>
          <cell r="D1073">
            <v>2441849</v>
          </cell>
        </row>
        <row r="1074">
          <cell r="A1074" t="str">
            <v>23458</v>
          </cell>
          <cell r="B1074">
            <v>42746</v>
          </cell>
          <cell r="C1074" t="str">
            <v>23458</v>
          </cell>
          <cell r="D1074">
            <v>-42746</v>
          </cell>
        </row>
        <row r="1075">
          <cell r="B1075">
            <v>0</v>
          </cell>
          <cell r="C1075" t="str">
            <v>23487</v>
          </cell>
          <cell r="D1075">
            <v>277112</v>
          </cell>
        </row>
        <row r="1076">
          <cell r="A1076" t="str">
            <v>23511</v>
          </cell>
          <cell r="B1076">
            <v>3885000</v>
          </cell>
          <cell r="D1076">
            <v>0</v>
          </cell>
        </row>
        <row r="1077">
          <cell r="A1077" t="str">
            <v>23512</v>
          </cell>
          <cell r="B1077">
            <v>855580</v>
          </cell>
          <cell r="C1077" t="str">
            <v>23512</v>
          </cell>
          <cell r="D1077">
            <v>3151016</v>
          </cell>
        </row>
        <row r="1078">
          <cell r="A1078" t="str">
            <v>23518</v>
          </cell>
          <cell r="B1078">
            <v>1623820</v>
          </cell>
          <cell r="C1078" t="str">
            <v>23518</v>
          </cell>
          <cell r="D1078">
            <v>-1540726</v>
          </cell>
        </row>
        <row r="1079">
          <cell r="A1079" t="str">
            <v>23524</v>
          </cell>
          <cell r="B1079">
            <v>5977740</v>
          </cell>
          <cell r="D1079">
            <v>0</v>
          </cell>
        </row>
        <row r="1080">
          <cell r="A1080" t="str">
            <v>23536</v>
          </cell>
          <cell r="B1080">
            <v>2895000</v>
          </cell>
          <cell r="C1080" t="str">
            <v>23536</v>
          </cell>
          <cell r="D1080">
            <v>-482500</v>
          </cell>
        </row>
        <row r="1081">
          <cell r="A1081" t="str">
            <v>23548</v>
          </cell>
          <cell r="B1081">
            <v>21222810</v>
          </cell>
          <cell r="C1081" t="str">
            <v>23548</v>
          </cell>
          <cell r="D1081">
            <v>-1050000</v>
          </cell>
        </row>
        <row r="1082">
          <cell r="A1082" t="str">
            <v>23563</v>
          </cell>
          <cell r="B1082">
            <v>105782959</v>
          </cell>
          <cell r="C1082" t="str">
            <v>23563</v>
          </cell>
          <cell r="D1082">
            <v>-9311370</v>
          </cell>
        </row>
        <row r="1083">
          <cell r="A1083" t="str">
            <v>23573</v>
          </cell>
          <cell r="B1083">
            <v>469448</v>
          </cell>
          <cell r="C1083" t="str">
            <v>23573</v>
          </cell>
          <cell r="D1083">
            <v>4450622</v>
          </cell>
        </row>
        <row r="1084">
          <cell r="A1084" t="str">
            <v>23615</v>
          </cell>
          <cell r="B1084">
            <v>181394</v>
          </cell>
          <cell r="C1084" t="str">
            <v>23615</v>
          </cell>
          <cell r="D1084">
            <v>1946665</v>
          </cell>
        </row>
        <row r="1085">
          <cell r="A1085" t="str">
            <v>23616</v>
          </cell>
          <cell r="B1085">
            <v>2425000</v>
          </cell>
          <cell r="C1085" t="str">
            <v>23616</v>
          </cell>
          <cell r="D1085">
            <v>-2425000</v>
          </cell>
        </row>
        <row r="1086">
          <cell r="A1086" t="str">
            <v>23631</v>
          </cell>
          <cell r="B1086">
            <v>4516269</v>
          </cell>
          <cell r="D1086">
            <v>0</v>
          </cell>
        </row>
        <row r="1087">
          <cell r="A1087" t="str">
            <v>23645</v>
          </cell>
          <cell r="B1087">
            <v>428989</v>
          </cell>
          <cell r="C1087" t="str">
            <v>23645</v>
          </cell>
          <cell r="D1087">
            <v>-428989</v>
          </cell>
        </row>
        <row r="1088">
          <cell r="A1088" t="str">
            <v>23650</v>
          </cell>
          <cell r="B1088">
            <v>12210479</v>
          </cell>
          <cell r="C1088" t="str">
            <v>23650</v>
          </cell>
          <cell r="D1088">
            <v>-3000000</v>
          </cell>
        </row>
        <row r="1089">
          <cell r="B1089">
            <v>0</v>
          </cell>
          <cell r="C1089" t="str">
            <v>23661</v>
          </cell>
          <cell r="D1089">
            <v>621225</v>
          </cell>
        </row>
        <row r="1090">
          <cell r="A1090" t="str">
            <v>23662</v>
          </cell>
          <cell r="B1090">
            <v>62812550</v>
          </cell>
          <cell r="C1090" t="str">
            <v>23662</v>
          </cell>
          <cell r="D1090">
            <v>-17229480</v>
          </cell>
        </row>
        <row r="1091">
          <cell r="A1091" t="str">
            <v>23671</v>
          </cell>
          <cell r="B1091">
            <v>41607200</v>
          </cell>
          <cell r="C1091" t="str">
            <v>23671</v>
          </cell>
          <cell r="D1091">
            <v>-1767920</v>
          </cell>
        </row>
        <row r="1092">
          <cell r="A1092" t="str">
            <v>23705</v>
          </cell>
          <cell r="B1092">
            <v>660000</v>
          </cell>
          <cell r="D1092">
            <v>0</v>
          </cell>
        </row>
        <row r="1093">
          <cell r="A1093" t="str">
            <v>23725</v>
          </cell>
          <cell r="B1093">
            <v>12962638</v>
          </cell>
          <cell r="C1093" t="str">
            <v>23725</v>
          </cell>
          <cell r="D1093">
            <v>-8992555</v>
          </cell>
        </row>
        <row r="1094">
          <cell r="A1094" t="str">
            <v>23761</v>
          </cell>
          <cell r="B1094">
            <v>-590</v>
          </cell>
          <cell r="D1094">
            <v>0</v>
          </cell>
        </row>
        <row r="1095">
          <cell r="B1095">
            <v>0</v>
          </cell>
          <cell r="C1095" t="str">
            <v>23783</v>
          </cell>
          <cell r="D1095">
            <v>386683</v>
          </cell>
        </row>
        <row r="1096">
          <cell r="A1096" t="str">
            <v>23810</v>
          </cell>
          <cell r="B1096">
            <v>501831</v>
          </cell>
          <cell r="C1096" t="str">
            <v>23810</v>
          </cell>
          <cell r="D1096">
            <v>731126</v>
          </cell>
        </row>
        <row r="1097">
          <cell r="A1097" t="str">
            <v>23816</v>
          </cell>
          <cell r="B1097">
            <v>66000000</v>
          </cell>
          <cell r="C1097" t="str">
            <v>23816</v>
          </cell>
          <cell r="D1097">
            <v>-66000000</v>
          </cell>
        </row>
        <row r="1098">
          <cell r="A1098" t="str">
            <v>23821</v>
          </cell>
          <cell r="B1098">
            <v>923868</v>
          </cell>
          <cell r="C1098" t="str">
            <v>23821</v>
          </cell>
          <cell r="D1098">
            <v>-270655</v>
          </cell>
        </row>
        <row r="1099">
          <cell r="A1099" t="str">
            <v>23822</v>
          </cell>
          <cell r="B1099">
            <v>23450260</v>
          </cell>
          <cell r="C1099" t="str">
            <v>23822</v>
          </cell>
          <cell r="D1099">
            <v>-3313660</v>
          </cell>
        </row>
        <row r="1100">
          <cell r="A1100" t="str">
            <v>23823</v>
          </cell>
          <cell r="B1100">
            <v>21492638</v>
          </cell>
          <cell r="C1100" t="str">
            <v>23823</v>
          </cell>
          <cell r="D1100">
            <v>-1825978</v>
          </cell>
        </row>
        <row r="1101">
          <cell r="A1101" t="str">
            <v>23846</v>
          </cell>
          <cell r="B1101">
            <v>8685000</v>
          </cell>
          <cell r="C1101" t="str">
            <v>23846</v>
          </cell>
          <cell r="D1101">
            <v>-434250</v>
          </cell>
        </row>
        <row r="1102">
          <cell r="A1102" t="str">
            <v>23851</v>
          </cell>
          <cell r="B1102">
            <v>6539773</v>
          </cell>
          <cell r="C1102" t="str">
            <v>23851</v>
          </cell>
          <cell r="D1102">
            <v>1811579</v>
          </cell>
        </row>
        <row r="1103">
          <cell r="A1103" t="str">
            <v>23896</v>
          </cell>
          <cell r="B1103">
            <v>99000</v>
          </cell>
          <cell r="C1103" t="str">
            <v>23896</v>
          </cell>
          <cell r="D1103">
            <v>220000</v>
          </cell>
        </row>
        <row r="1104">
          <cell r="A1104" t="str">
            <v>23918</v>
          </cell>
          <cell r="B1104">
            <v>62381</v>
          </cell>
          <cell r="C1104" t="str">
            <v>23918</v>
          </cell>
          <cell r="D1104">
            <v>230296</v>
          </cell>
        </row>
        <row r="1105">
          <cell r="A1105" t="str">
            <v>23927</v>
          </cell>
          <cell r="B1105">
            <v>131329</v>
          </cell>
          <cell r="C1105" t="str">
            <v>23927</v>
          </cell>
          <cell r="D1105">
            <v>-129930</v>
          </cell>
        </row>
        <row r="1106">
          <cell r="A1106" t="str">
            <v>23943</v>
          </cell>
          <cell r="B1106">
            <v>10842000</v>
          </cell>
          <cell r="D1106">
            <v>0</v>
          </cell>
        </row>
        <row r="1107">
          <cell r="A1107" t="str">
            <v>23945</v>
          </cell>
          <cell r="B1107">
            <v>6003283</v>
          </cell>
          <cell r="C1107" t="str">
            <v>23945</v>
          </cell>
          <cell r="D1107">
            <v>-6003283</v>
          </cell>
        </row>
        <row r="1108">
          <cell r="A1108" t="str">
            <v>23948</v>
          </cell>
          <cell r="B1108">
            <v>304799</v>
          </cell>
          <cell r="D1108">
            <v>0</v>
          </cell>
        </row>
        <row r="1109">
          <cell r="A1109" t="str">
            <v>24012</v>
          </cell>
          <cell r="B1109">
            <v>22666660</v>
          </cell>
          <cell r="C1109" t="str">
            <v>24012</v>
          </cell>
          <cell r="D1109">
            <v>-1888890</v>
          </cell>
        </row>
        <row r="1110">
          <cell r="A1110" t="str">
            <v>24018</v>
          </cell>
          <cell r="B1110">
            <v>2152474</v>
          </cell>
          <cell r="D1110">
            <v>0</v>
          </cell>
        </row>
        <row r="1111">
          <cell r="A1111" t="str">
            <v>24040</v>
          </cell>
          <cell r="B1111">
            <v>1035254</v>
          </cell>
          <cell r="D1111">
            <v>0</v>
          </cell>
        </row>
        <row r="1112">
          <cell r="A1112" t="str">
            <v>24050</v>
          </cell>
          <cell r="B1112">
            <v>28952</v>
          </cell>
          <cell r="C1112" t="str">
            <v>24050</v>
          </cell>
          <cell r="D1112">
            <v>-28952</v>
          </cell>
        </row>
        <row r="1113">
          <cell r="A1113" t="str">
            <v>24055</v>
          </cell>
          <cell r="B1113">
            <v>19690000</v>
          </cell>
          <cell r="C1113" t="str">
            <v>24055</v>
          </cell>
          <cell r="D1113">
            <v>-19690000</v>
          </cell>
        </row>
        <row r="1114">
          <cell r="A1114" t="str">
            <v>24131</v>
          </cell>
          <cell r="B1114">
            <v>5832570</v>
          </cell>
          <cell r="D1114">
            <v>0</v>
          </cell>
        </row>
        <row r="1115">
          <cell r="B1115">
            <v>0</v>
          </cell>
          <cell r="C1115" t="str">
            <v>24155</v>
          </cell>
          <cell r="D1115">
            <v>304755</v>
          </cell>
        </row>
        <row r="1116">
          <cell r="A1116" t="str">
            <v>24188</v>
          </cell>
          <cell r="B1116">
            <v>9980465</v>
          </cell>
          <cell r="C1116" t="str">
            <v>24188</v>
          </cell>
          <cell r="D1116">
            <v>3024527</v>
          </cell>
        </row>
        <row r="1117">
          <cell r="A1117" t="str">
            <v>24189</v>
          </cell>
          <cell r="B1117">
            <v>284020</v>
          </cell>
          <cell r="C1117" t="str">
            <v>24189</v>
          </cell>
          <cell r="D1117">
            <v>2448369</v>
          </cell>
        </row>
        <row r="1118">
          <cell r="A1118" t="str">
            <v>24191</v>
          </cell>
          <cell r="B1118">
            <v>4635521</v>
          </cell>
          <cell r="C1118" t="str">
            <v>24191</v>
          </cell>
          <cell r="D1118">
            <v>-4133965</v>
          </cell>
        </row>
        <row r="1119">
          <cell r="A1119" t="str">
            <v>24201</v>
          </cell>
          <cell r="B1119">
            <v>275000</v>
          </cell>
          <cell r="D1119">
            <v>0</v>
          </cell>
        </row>
        <row r="1120">
          <cell r="A1120" t="str">
            <v>24208</v>
          </cell>
          <cell r="B1120">
            <v>21500000</v>
          </cell>
          <cell r="C1120" t="str">
            <v>24208</v>
          </cell>
          <cell r="D1120">
            <v>-19500000</v>
          </cell>
        </row>
        <row r="1121">
          <cell r="A1121" t="str">
            <v>24225</v>
          </cell>
          <cell r="B1121">
            <v>4342500</v>
          </cell>
          <cell r="C1121" t="str">
            <v>24225</v>
          </cell>
          <cell r="D1121">
            <v>-434250</v>
          </cell>
        </row>
        <row r="1122">
          <cell r="B1122">
            <v>0</v>
          </cell>
          <cell r="C1122" t="str">
            <v>24244</v>
          </cell>
          <cell r="D1122">
            <v>296329</v>
          </cell>
        </row>
        <row r="1123">
          <cell r="A1123" t="str">
            <v>24253</v>
          </cell>
          <cell r="B1123">
            <v>44000000</v>
          </cell>
          <cell r="C1123" t="str">
            <v>24253</v>
          </cell>
          <cell r="D1123">
            <v>-42007000</v>
          </cell>
        </row>
        <row r="1124">
          <cell r="A1124" t="str">
            <v>24254</v>
          </cell>
          <cell r="B1124">
            <v>529144</v>
          </cell>
          <cell r="D1124">
            <v>0</v>
          </cell>
        </row>
        <row r="1125">
          <cell r="A1125" t="str">
            <v>24275</v>
          </cell>
          <cell r="B1125">
            <v>3752939</v>
          </cell>
          <cell r="C1125" t="str">
            <v>24275</v>
          </cell>
          <cell r="D1125">
            <v>-2056031</v>
          </cell>
        </row>
        <row r="1126">
          <cell r="A1126" t="str">
            <v>24328</v>
          </cell>
          <cell r="B1126">
            <v>20000000</v>
          </cell>
          <cell r="D1126">
            <v>0</v>
          </cell>
        </row>
        <row r="1127">
          <cell r="A1127" t="str">
            <v>24339</v>
          </cell>
          <cell r="B1127">
            <v>4051190</v>
          </cell>
          <cell r="C1127" t="str">
            <v>24339</v>
          </cell>
          <cell r="D1127">
            <v>-105600</v>
          </cell>
        </row>
        <row r="1128">
          <cell r="A1128" t="str">
            <v>24343</v>
          </cell>
          <cell r="B1128">
            <v>28022130</v>
          </cell>
          <cell r="C1128" t="str">
            <v>24343</v>
          </cell>
          <cell r="D1128">
            <v>-2294170</v>
          </cell>
        </row>
        <row r="1129">
          <cell r="A1129" t="str">
            <v>24347</v>
          </cell>
          <cell r="B1129">
            <v>643281</v>
          </cell>
          <cell r="C1129" t="str">
            <v>24347</v>
          </cell>
          <cell r="D1129">
            <v>-246741</v>
          </cell>
        </row>
        <row r="1130">
          <cell r="B1130">
            <v>0</v>
          </cell>
          <cell r="C1130" t="str">
            <v>24401</v>
          </cell>
          <cell r="D1130">
            <v>9400751</v>
          </cell>
        </row>
        <row r="1131">
          <cell r="A1131" t="str">
            <v>24414</v>
          </cell>
          <cell r="B1131">
            <v>440000</v>
          </cell>
          <cell r="C1131" t="str">
            <v>24414</v>
          </cell>
          <cell r="D1131">
            <v>-440000</v>
          </cell>
        </row>
        <row r="1132">
          <cell r="A1132" t="str">
            <v>24450</v>
          </cell>
          <cell r="B1132">
            <v>38478</v>
          </cell>
          <cell r="C1132" t="str">
            <v>24450</v>
          </cell>
          <cell r="D1132">
            <v>18084</v>
          </cell>
        </row>
        <row r="1133">
          <cell r="A1133" t="str">
            <v>24454</v>
          </cell>
          <cell r="B1133">
            <v>8105889</v>
          </cell>
          <cell r="C1133" t="str">
            <v>24454</v>
          </cell>
          <cell r="D1133">
            <v>38841</v>
          </cell>
        </row>
        <row r="1134">
          <cell r="A1134" t="str">
            <v>24467</v>
          </cell>
          <cell r="B1134">
            <v>54158978</v>
          </cell>
          <cell r="C1134" t="str">
            <v>24467</v>
          </cell>
          <cell r="D1134">
            <v>-23540562</v>
          </cell>
        </row>
        <row r="1135">
          <cell r="A1135" t="str">
            <v>24485</v>
          </cell>
          <cell r="B1135">
            <v>206305</v>
          </cell>
          <cell r="D1135">
            <v>0</v>
          </cell>
        </row>
        <row r="1136">
          <cell r="B1136">
            <v>0</v>
          </cell>
          <cell r="C1136" t="str">
            <v>24500</v>
          </cell>
          <cell r="D1136">
            <v>1660571</v>
          </cell>
        </row>
        <row r="1137">
          <cell r="A1137" t="str">
            <v>24551</v>
          </cell>
          <cell r="B1137">
            <v>480172</v>
          </cell>
          <cell r="C1137" t="str">
            <v>24551</v>
          </cell>
          <cell r="D1137">
            <v>-480172</v>
          </cell>
        </row>
        <row r="1138">
          <cell r="A1138" t="str">
            <v>24557</v>
          </cell>
          <cell r="B1138">
            <v>106480</v>
          </cell>
          <cell r="C1138" t="str">
            <v>24557</v>
          </cell>
          <cell r="D1138">
            <v>-106480</v>
          </cell>
        </row>
        <row r="1139">
          <cell r="A1139" t="str">
            <v>24560</v>
          </cell>
          <cell r="B1139">
            <v>62973807</v>
          </cell>
          <cell r="D1139">
            <v>0</v>
          </cell>
        </row>
        <row r="1140">
          <cell r="A1140" t="str">
            <v>24569</v>
          </cell>
          <cell r="B1140">
            <v>15998436</v>
          </cell>
          <cell r="D1140">
            <v>0</v>
          </cell>
        </row>
        <row r="1141">
          <cell r="A1141" t="str">
            <v>24615</v>
          </cell>
          <cell r="B1141">
            <v>2472564</v>
          </cell>
          <cell r="D1141">
            <v>0</v>
          </cell>
        </row>
        <row r="1142">
          <cell r="A1142" t="str">
            <v>24645</v>
          </cell>
          <cell r="B1142">
            <v>30646</v>
          </cell>
          <cell r="C1142" t="str">
            <v>24645</v>
          </cell>
          <cell r="D1142">
            <v>409266</v>
          </cell>
        </row>
        <row r="1143">
          <cell r="A1143" t="str">
            <v>24671</v>
          </cell>
          <cell r="B1143">
            <v>7202400</v>
          </cell>
          <cell r="C1143" t="str">
            <v>24671</v>
          </cell>
          <cell r="D1143">
            <v>-2700900</v>
          </cell>
        </row>
        <row r="1144">
          <cell r="B1144">
            <v>0</v>
          </cell>
          <cell r="C1144" t="str">
            <v>24690</v>
          </cell>
          <cell r="D1144">
            <v>12408</v>
          </cell>
        </row>
        <row r="1145">
          <cell r="A1145" t="str">
            <v>24716</v>
          </cell>
          <cell r="B1145">
            <v>7390042</v>
          </cell>
          <cell r="D1145">
            <v>0</v>
          </cell>
        </row>
        <row r="1146">
          <cell r="A1146" t="str">
            <v>24720</v>
          </cell>
          <cell r="B1146">
            <v>242000</v>
          </cell>
          <cell r="D1146">
            <v>0</v>
          </cell>
        </row>
        <row r="1147">
          <cell r="A1147" t="str">
            <v>24727</v>
          </cell>
          <cell r="B1147">
            <v>173206</v>
          </cell>
          <cell r="D1147">
            <v>0</v>
          </cell>
        </row>
        <row r="1148">
          <cell r="B1148">
            <v>0</v>
          </cell>
          <cell r="C1148" t="str">
            <v>24752</v>
          </cell>
          <cell r="D1148">
            <v>1686905</v>
          </cell>
        </row>
        <row r="1149">
          <cell r="A1149" t="str">
            <v>24791</v>
          </cell>
          <cell r="B1149">
            <v>25300</v>
          </cell>
          <cell r="D1149">
            <v>0</v>
          </cell>
        </row>
        <row r="1150">
          <cell r="B1150">
            <v>0</v>
          </cell>
          <cell r="C1150" t="str">
            <v>24794</v>
          </cell>
          <cell r="D1150">
            <v>492910</v>
          </cell>
        </row>
        <row r="1151">
          <cell r="A1151" t="str">
            <v>24823</v>
          </cell>
          <cell r="B1151">
            <v>12062480</v>
          </cell>
          <cell r="C1151" t="str">
            <v>24823</v>
          </cell>
          <cell r="D1151">
            <v>-1206260</v>
          </cell>
        </row>
        <row r="1152">
          <cell r="A1152" t="str">
            <v>24835</v>
          </cell>
          <cell r="B1152">
            <v>8225162</v>
          </cell>
          <cell r="C1152" t="str">
            <v>24835</v>
          </cell>
          <cell r="D1152">
            <v>77363</v>
          </cell>
        </row>
        <row r="1153">
          <cell r="A1153" t="str">
            <v>24875</v>
          </cell>
          <cell r="B1153">
            <v>2035</v>
          </cell>
          <cell r="D1153">
            <v>0</v>
          </cell>
        </row>
        <row r="1154">
          <cell r="A1154" t="str">
            <v>24895</v>
          </cell>
          <cell r="B1154">
            <v>400000</v>
          </cell>
          <cell r="D1154">
            <v>0</v>
          </cell>
        </row>
        <row r="1155">
          <cell r="A1155" t="str">
            <v>24961</v>
          </cell>
          <cell r="B1155">
            <v>816090</v>
          </cell>
          <cell r="D1155">
            <v>0</v>
          </cell>
        </row>
        <row r="1156">
          <cell r="A1156" t="str">
            <v>24973</v>
          </cell>
          <cell r="B1156">
            <v>1132997</v>
          </cell>
          <cell r="D1156">
            <v>0</v>
          </cell>
        </row>
        <row r="1157">
          <cell r="A1157" t="str">
            <v>24988</v>
          </cell>
          <cell r="B1157">
            <v>11330000</v>
          </cell>
          <cell r="C1157" t="str">
            <v>24988</v>
          </cell>
          <cell r="D1157">
            <v>729850</v>
          </cell>
        </row>
        <row r="1158">
          <cell r="A1158" t="str">
            <v>24989</v>
          </cell>
          <cell r="B1158">
            <v>5411</v>
          </cell>
          <cell r="C1158" t="str">
            <v>24989</v>
          </cell>
          <cell r="D1158">
            <v>-5411</v>
          </cell>
        </row>
        <row r="1159">
          <cell r="A1159" t="str">
            <v>25011</v>
          </cell>
          <cell r="B1159">
            <v>31552200</v>
          </cell>
          <cell r="C1159" t="str">
            <v>25011</v>
          </cell>
          <cell r="D1159">
            <v>-9550200</v>
          </cell>
        </row>
        <row r="1160">
          <cell r="A1160" t="str">
            <v>25017</v>
          </cell>
          <cell r="B1160">
            <v>6289296</v>
          </cell>
          <cell r="C1160" t="str">
            <v>25017</v>
          </cell>
          <cell r="D1160">
            <v>-6289296</v>
          </cell>
        </row>
        <row r="1161">
          <cell r="A1161" t="str">
            <v>25034</v>
          </cell>
          <cell r="B1161">
            <v>4010000</v>
          </cell>
          <cell r="C1161" t="str">
            <v>25034</v>
          </cell>
          <cell r="D1161">
            <v>-190000</v>
          </cell>
        </row>
        <row r="1162">
          <cell r="A1162" t="str">
            <v>25061</v>
          </cell>
          <cell r="B1162">
            <v>51800000</v>
          </cell>
          <cell r="D1162">
            <v>0</v>
          </cell>
        </row>
        <row r="1163">
          <cell r="B1163">
            <v>0</v>
          </cell>
          <cell r="C1163" t="str">
            <v>25084</v>
          </cell>
          <cell r="D1163">
            <v>36762</v>
          </cell>
        </row>
        <row r="1164">
          <cell r="B1164">
            <v>0</v>
          </cell>
          <cell r="C1164" t="str">
            <v>25088</v>
          </cell>
          <cell r="D1164">
            <v>87000000</v>
          </cell>
        </row>
        <row r="1165">
          <cell r="A1165" t="str">
            <v>25092</v>
          </cell>
          <cell r="B1165">
            <v>36360180</v>
          </cell>
          <cell r="C1165" t="str">
            <v>25092</v>
          </cell>
          <cell r="D1165">
            <v>-9167200</v>
          </cell>
        </row>
        <row r="1166">
          <cell r="A1166" t="str">
            <v>25095</v>
          </cell>
          <cell r="B1166">
            <v>50775</v>
          </cell>
          <cell r="C1166" t="str">
            <v>25095</v>
          </cell>
          <cell r="D1166">
            <v>129888</v>
          </cell>
        </row>
        <row r="1167">
          <cell r="A1167" t="str">
            <v>25101</v>
          </cell>
          <cell r="B1167">
            <v>2040751</v>
          </cell>
          <cell r="C1167" t="str">
            <v>25101</v>
          </cell>
          <cell r="D1167">
            <v>-40946</v>
          </cell>
        </row>
        <row r="1168">
          <cell r="A1168" t="str">
            <v>25111</v>
          </cell>
          <cell r="B1168">
            <v>311586</v>
          </cell>
          <cell r="C1168" t="str">
            <v>25111</v>
          </cell>
          <cell r="D1168">
            <v>-279170</v>
          </cell>
        </row>
        <row r="1169">
          <cell r="A1169" t="str">
            <v>25115</v>
          </cell>
          <cell r="B1169">
            <v>5854350</v>
          </cell>
          <cell r="D1169">
            <v>0</v>
          </cell>
        </row>
        <row r="1170">
          <cell r="A1170" t="str">
            <v>25118</v>
          </cell>
          <cell r="B1170">
            <v>1772441</v>
          </cell>
          <cell r="D1170">
            <v>0</v>
          </cell>
        </row>
        <row r="1171">
          <cell r="A1171" t="str">
            <v>25126</v>
          </cell>
          <cell r="B1171">
            <v>7237500</v>
          </cell>
          <cell r="D1171">
            <v>0</v>
          </cell>
        </row>
        <row r="1172">
          <cell r="A1172" t="str">
            <v>25141</v>
          </cell>
          <cell r="B1172">
            <v>25564</v>
          </cell>
          <cell r="D1172">
            <v>0</v>
          </cell>
        </row>
        <row r="1173">
          <cell r="A1173" t="str">
            <v>25164</v>
          </cell>
          <cell r="B1173">
            <v>14486800</v>
          </cell>
          <cell r="C1173" t="str">
            <v>25164</v>
          </cell>
          <cell r="D1173">
            <v>-5294000</v>
          </cell>
        </row>
        <row r="1174">
          <cell r="A1174" t="str">
            <v>25172</v>
          </cell>
          <cell r="B1174">
            <v>20945000</v>
          </cell>
          <cell r="C1174" t="str">
            <v>25172</v>
          </cell>
          <cell r="D1174">
            <v>-1611000</v>
          </cell>
        </row>
        <row r="1175">
          <cell r="A1175" t="str">
            <v>25190</v>
          </cell>
          <cell r="B1175">
            <v>778965</v>
          </cell>
          <cell r="C1175" t="str">
            <v>25190</v>
          </cell>
          <cell r="D1175">
            <v>-778965</v>
          </cell>
        </row>
        <row r="1176">
          <cell r="A1176" t="str">
            <v>25198</v>
          </cell>
          <cell r="B1176">
            <v>8612610</v>
          </cell>
          <cell r="C1176" t="str">
            <v>25198</v>
          </cell>
          <cell r="D1176">
            <v>-410130</v>
          </cell>
        </row>
        <row r="1177">
          <cell r="B1177">
            <v>0</v>
          </cell>
          <cell r="C1177" t="str">
            <v>25218</v>
          </cell>
          <cell r="D1177">
            <v>9826659</v>
          </cell>
        </row>
        <row r="1178">
          <cell r="A1178" t="str">
            <v>25262</v>
          </cell>
          <cell r="B1178">
            <v>581339</v>
          </cell>
          <cell r="D1178">
            <v>0</v>
          </cell>
        </row>
        <row r="1179">
          <cell r="A1179" t="str">
            <v>25265</v>
          </cell>
          <cell r="B1179">
            <v>6761446</v>
          </cell>
          <cell r="C1179" t="str">
            <v>25265</v>
          </cell>
          <cell r="D1179">
            <v>3333528</v>
          </cell>
        </row>
        <row r="1180">
          <cell r="A1180" t="str">
            <v>25301</v>
          </cell>
          <cell r="B1180">
            <v>6627489</v>
          </cell>
          <cell r="C1180" t="str">
            <v>25301</v>
          </cell>
          <cell r="D1180">
            <v>7585778</v>
          </cell>
        </row>
        <row r="1181">
          <cell r="B1181">
            <v>0</v>
          </cell>
          <cell r="C1181" t="str">
            <v>25302</v>
          </cell>
          <cell r="D1181">
            <v>499477</v>
          </cell>
        </row>
        <row r="1182">
          <cell r="A1182" t="str">
            <v>25310</v>
          </cell>
          <cell r="B1182">
            <v>77174</v>
          </cell>
          <cell r="C1182" t="str">
            <v>25310</v>
          </cell>
          <cell r="D1182">
            <v>149567</v>
          </cell>
        </row>
        <row r="1183">
          <cell r="A1183" t="str">
            <v>25400</v>
          </cell>
          <cell r="B1183">
            <v>53339587</v>
          </cell>
          <cell r="C1183" t="str">
            <v>25400</v>
          </cell>
          <cell r="D1183">
            <v>-5128141</v>
          </cell>
        </row>
        <row r="1184">
          <cell r="B1184">
            <v>0</v>
          </cell>
          <cell r="C1184" t="str">
            <v>25401</v>
          </cell>
          <cell r="D1184">
            <v>1613832</v>
          </cell>
        </row>
        <row r="1185">
          <cell r="A1185" t="str">
            <v>25402</v>
          </cell>
          <cell r="B1185">
            <v>3005871</v>
          </cell>
          <cell r="C1185" t="str">
            <v>25402</v>
          </cell>
          <cell r="D1185">
            <v>-1333871</v>
          </cell>
        </row>
        <row r="1186">
          <cell r="A1186" t="str">
            <v>25417</v>
          </cell>
          <cell r="B1186">
            <v>10429275</v>
          </cell>
          <cell r="C1186" t="str">
            <v>25417</v>
          </cell>
          <cell r="D1186">
            <v>-2039025</v>
          </cell>
        </row>
        <row r="1187">
          <cell r="A1187" t="str">
            <v>25446</v>
          </cell>
          <cell r="B1187">
            <v>7590000</v>
          </cell>
          <cell r="D1187">
            <v>0</v>
          </cell>
        </row>
        <row r="1188">
          <cell r="B1188">
            <v>0</v>
          </cell>
          <cell r="C1188" t="str">
            <v>25461</v>
          </cell>
          <cell r="D1188">
            <v>37246</v>
          </cell>
        </row>
        <row r="1189">
          <cell r="A1189" t="str">
            <v>25468</v>
          </cell>
          <cell r="B1189">
            <v>20206054</v>
          </cell>
          <cell r="C1189" t="str">
            <v>25468</v>
          </cell>
          <cell r="D1189">
            <v>-20082018</v>
          </cell>
        </row>
        <row r="1190">
          <cell r="A1190" t="str">
            <v>25480</v>
          </cell>
          <cell r="B1190">
            <v>376200</v>
          </cell>
          <cell r="D1190">
            <v>0</v>
          </cell>
        </row>
        <row r="1191">
          <cell r="B1191">
            <v>0</v>
          </cell>
          <cell r="C1191" t="str">
            <v>25514</v>
          </cell>
          <cell r="D1191">
            <v>3124</v>
          </cell>
        </row>
        <row r="1192">
          <cell r="A1192" t="str">
            <v>25529</v>
          </cell>
          <cell r="B1192">
            <v>13000000</v>
          </cell>
          <cell r="C1192" t="str">
            <v>25529</v>
          </cell>
          <cell r="D1192">
            <v>-1300000</v>
          </cell>
        </row>
        <row r="1193">
          <cell r="A1193" t="str">
            <v>25554</v>
          </cell>
          <cell r="B1193">
            <v>31026718</v>
          </cell>
          <cell r="C1193" t="str">
            <v>25554</v>
          </cell>
          <cell r="D1193">
            <v>-3754798</v>
          </cell>
        </row>
        <row r="1194">
          <cell r="A1194" t="str">
            <v>25557</v>
          </cell>
          <cell r="B1194">
            <v>418198</v>
          </cell>
          <cell r="C1194" t="str">
            <v>25557</v>
          </cell>
          <cell r="D1194">
            <v>39736</v>
          </cell>
        </row>
        <row r="1195">
          <cell r="A1195" t="str">
            <v>25558</v>
          </cell>
          <cell r="B1195">
            <v>117414</v>
          </cell>
          <cell r="C1195" t="str">
            <v>25558</v>
          </cell>
          <cell r="D1195">
            <v>243705</v>
          </cell>
        </row>
        <row r="1196">
          <cell r="A1196" t="str">
            <v>25607</v>
          </cell>
          <cell r="B1196">
            <v>1622148</v>
          </cell>
          <cell r="C1196" t="str">
            <v>25607</v>
          </cell>
          <cell r="D1196">
            <v>462660</v>
          </cell>
        </row>
        <row r="1197">
          <cell r="A1197" t="str">
            <v>25625</v>
          </cell>
          <cell r="B1197">
            <v>15165139</v>
          </cell>
          <cell r="D1197">
            <v>0</v>
          </cell>
        </row>
        <row r="1198">
          <cell r="A1198" t="str">
            <v>25640</v>
          </cell>
          <cell r="B1198">
            <v>409475</v>
          </cell>
          <cell r="C1198" t="str">
            <v>25640</v>
          </cell>
          <cell r="D1198">
            <v>314149</v>
          </cell>
        </row>
        <row r="1199">
          <cell r="B1199">
            <v>0</v>
          </cell>
          <cell r="C1199" t="str">
            <v>25703</v>
          </cell>
          <cell r="D1199">
            <v>289113</v>
          </cell>
        </row>
        <row r="1200">
          <cell r="B1200">
            <v>0</v>
          </cell>
          <cell r="C1200" t="str">
            <v>25710</v>
          </cell>
          <cell r="D1200">
            <v>299200</v>
          </cell>
        </row>
        <row r="1201">
          <cell r="A1201" t="str">
            <v>25720</v>
          </cell>
          <cell r="B1201">
            <v>2731157</v>
          </cell>
          <cell r="C1201" t="str">
            <v>25720</v>
          </cell>
          <cell r="D1201">
            <v>-2731157</v>
          </cell>
        </row>
        <row r="1202">
          <cell r="A1202" t="str">
            <v>25731</v>
          </cell>
          <cell r="B1202">
            <v>9834220</v>
          </cell>
          <cell r="C1202" t="str">
            <v>25731</v>
          </cell>
          <cell r="D1202">
            <v>96943</v>
          </cell>
        </row>
        <row r="1203">
          <cell r="B1203">
            <v>0</v>
          </cell>
          <cell r="C1203" t="str">
            <v>25734</v>
          </cell>
          <cell r="D1203">
            <v>5209347</v>
          </cell>
        </row>
        <row r="1204">
          <cell r="A1204" t="str">
            <v>25767</v>
          </cell>
          <cell r="B1204">
            <v>38600000</v>
          </cell>
          <cell r="C1204" t="str">
            <v>25767</v>
          </cell>
          <cell r="D1204">
            <v>-1930000</v>
          </cell>
        </row>
        <row r="1205">
          <cell r="A1205" t="str">
            <v>25773</v>
          </cell>
          <cell r="B1205">
            <v>2995251</v>
          </cell>
          <cell r="D1205">
            <v>0</v>
          </cell>
        </row>
        <row r="1206">
          <cell r="A1206" t="str">
            <v>25786</v>
          </cell>
          <cell r="B1206">
            <v>1173722</v>
          </cell>
          <cell r="C1206" t="str">
            <v>25786</v>
          </cell>
          <cell r="D1206">
            <v>-1173722</v>
          </cell>
        </row>
        <row r="1207">
          <cell r="B1207">
            <v>0</v>
          </cell>
          <cell r="C1207" t="str">
            <v>25823</v>
          </cell>
          <cell r="D1207">
            <v>632412</v>
          </cell>
        </row>
        <row r="1208">
          <cell r="A1208" t="str">
            <v>25860</v>
          </cell>
          <cell r="B1208">
            <v>83743</v>
          </cell>
          <cell r="C1208" t="str">
            <v>25860</v>
          </cell>
          <cell r="D1208">
            <v>-83743</v>
          </cell>
        </row>
        <row r="1209">
          <cell r="A1209" t="str">
            <v>25900</v>
          </cell>
          <cell r="B1209">
            <v>155730461</v>
          </cell>
          <cell r="C1209" t="str">
            <v>25900</v>
          </cell>
          <cell r="D1209">
            <v>-32920130</v>
          </cell>
        </row>
        <row r="1210">
          <cell r="A1210" t="str">
            <v>25925</v>
          </cell>
          <cell r="B1210">
            <v>20779</v>
          </cell>
          <cell r="C1210" t="str">
            <v>25925</v>
          </cell>
          <cell r="D1210">
            <v>170951</v>
          </cell>
        </row>
        <row r="1211">
          <cell r="A1211" t="str">
            <v>25958</v>
          </cell>
          <cell r="B1211">
            <v>10937311</v>
          </cell>
          <cell r="C1211" t="str">
            <v>25958</v>
          </cell>
          <cell r="D1211">
            <v>6630087</v>
          </cell>
        </row>
        <row r="1212">
          <cell r="A1212" t="str">
            <v>25988</v>
          </cell>
          <cell r="B1212">
            <v>273702</v>
          </cell>
          <cell r="C1212" t="str">
            <v>25988</v>
          </cell>
          <cell r="D1212">
            <v>-223168</v>
          </cell>
        </row>
        <row r="1213">
          <cell r="A1213" t="str">
            <v>26005</v>
          </cell>
          <cell r="B1213">
            <v>94732</v>
          </cell>
          <cell r="D1213">
            <v>0</v>
          </cell>
        </row>
        <row r="1214">
          <cell r="A1214" t="str">
            <v>26015</v>
          </cell>
          <cell r="B1214">
            <v>3096698</v>
          </cell>
          <cell r="D1214">
            <v>0</v>
          </cell>
        </row>
        <row r="1215">
          <cell r="A1215" t="str">
            <v>26021</v>
          </cell>
          <cell r="B1215">
            <v>3732848</v>
          </cell>
          <cell r="D1215">
            <v>0</v>
          </cell>
        </row>
        <row r="1216">
          <cell r="A1216" t="str">
            <v>26027</v>
          </cell>
          <cell r="B1216">
            <v>27200000</v>
          </cell>
          <cell r="C1216" t="str">
            <v>26027</v>
          </cell>
          <cell r="D1216">
            <v>-1600000</v>
          </cell>
        </row>
        <row r="1217">
          <cell r="A1217" t="str">
            <v>26032</v>
          </cell>
          <cell r="B1217">
            <v>5027583</v>
          </cell>
          <cell r="C1217" t="str">
            <v>26032</v>
          </cell>
          <cell r="D1217">
            <v>-3791364</v>
          </cell>
        </row>
        <row r="1218">
          <cell r="A1218" t="str">
            <v>26065</v>
          </cell>
          <cell r="B1218">
            <v>1177462</v>
          </cell>
          <cell r="C1218" t="str">
            <v>26065</v>
          </cell>
          <cell r="D1218">
            <v>-1137774</v>
          </cell>
        </row>
        <row r="1219">
          <cell r="A1219" t="str">
            <v>26112</v>
          </cell>
          <cell r="B1219">
            <v>1800000</v>
          </cell>
          <cell r="D1219">
            <v>0</v>
          </cell>
        </row>
        <row r="1220">
          <cell r="B1220">
            <v>0</v>
          </cell>
          <cell r="C1220" t="str">
            <v>26114</v>
          </cell>
          <cell r="D1220">
            <v>362945</v>
          </cell>
        </row>
        <row r="1221">
          <cell r="A1221" t="str">
            <v>26145</v>
          </cell>
          <cell r="B1221">
            <v>3123772</v>
          </cell>
          <cell r="C1221" t="str">
            <v>26145</v>
          </cell>
          <cell r="D1221">
            <v>23850959</v>
          </cell>
        </row>
        <row r="1222">
          <cell r="A1222" t="str">
            <v>26170</v>
          </cell>
          <cell r="B1222">
            <v>5940400</v>
          </cell>
          <cell r="D1222">
            <v>0</v>
          </cell>
        </row>
        <row r="1223">
          <cell r="A1223" t="str">
            <v>26177</v>
          </cell>
          <cell r="B1223">
            <v>1546886</v>
          </cell>
          <cell r="C1223" t="str">
            <v>26177</v>
          </cell>
          <cell r="D1223">
            <v>-1245486</v>
          </cell>
        </row>
        <row r="1224">
          <cell r="B1224">
            <v>0</v>
          </cell>
          <cell r="C1224" t="str">
            <v>26204</v>
          </cell>
          <cell r="D1224">
            <v>105180000</v>
          </cell>
        </row>
        <row r="1225">
          <cell r="B1225">
            <v>0</v>
          </cell>
          <cell r="C1225" t="str">
            <v>26218</v>
          </cell>
          <cell r="D1225">
            <v>4961</v>
          </cell>
        </row>
        <row r="1226">
          <cell r="A1226" t="str">
            <v>26219</v>
          </cell>
          <cell r="B1226">
            <v>1379254</v>
          </cell>
          <cell r="C1226" t="str">
            <v>26219</v>
          </cell>
          <cell r="D1226">
            <v>1136903</v>
          </cell>
        </row>
        <row r="1227">
          <cell r="A1227" t="str">
            <v>26245</v>
          </cell>
          <cell r="B1227">
            <v>433095</v>
          </cell>
          <cell r="C1227" t="str">
            <v>26245</v>
          </cell>
          <cell r="D1227">
            <v>-433095</v>
          </cell>
        </row>
        <row r="1228">
          <cell r="B1228">
            <v>0</v>
          </cell>
          <cell r="C1228" t="str">
            <v>26248</v>
          </cell>
          <cell r="D1228">
            <v>2167000</v>
          </cell>
        </row>
        <row r="1229">
          <cell r="A1229" t="str">
            <v>26285</v>
          </cell>
          <cell r="B1229">
            <v>415580</v>
          </cell>
          <cell r="C1229" t="str">
            <v>26285</v>
          </cell>
          <cell r="D1229">
            <v>1643642</v>
          </cell>
        </row>
        <row r="1230">
          <cell r="A1230" t="str">
            <v>26291</v>
          </cell>
          <cell r="B1230">
            <v>4950000</v>
          </cell>
          <cell r="C1230" t="str">
            <v>26291</v>
          </cell>
          <cell r="D1230">
            <v>1518000</v>
          </cell>
        </row>
        <row r="1231">
          <cell r="A1231" t="str">
            <v>26293</v>
          </cell>
          <cell r="B1231">
            <v>10867186</v>
          </cell>
          <cell r="C1231" t="str">
            <v>26293</v>
          </cell>
          <cell r="D1231">
            <v>777282</v>
          </cell>
        </row>
        <row r="1232">
          <cell r="A1232" t="str">
            <v>26308</v>
          </cell>
          <cell r="B1232">
            <v>15790000</v>
          </cell>
          <cell r="C1232" t="str">
            <v>26308</v>
          </cell>
          <cell r="D1232">
            <v>-241250</v>
          </cell>
        </row>
        <row r="1233">
          <cell r="A1233" t="str">
            <v>26336</v>
          </cell>
          <cell r="B1233">
            <v>4973992</v>
          </cell>
          <cell r="C1233" t="str">
            <v>26336</v>
          </cell>
          <cell r="D1233">
            <v>-228620</v>
          </cell>
        </row>
        <row r="1234">
          <cell r="A1234" t="str">
            <v>26351</v>
          </cell>
          <cell r="B1234">
            <v>2006367</v>
          </cell>
          <cell r="C1234" t="str">
            <v>26351</v>
          </cell>
          <cell r="D1234">
            <v>3268562</v>
          </cell>
        </row>
        <row r="1235">
          <cell r="A1235" t="str">
            <v>26375</v>
          </cell>
          <cell r="B1235">
            <v>11775060</v>
          </cell>
          <cell r="D1235">
            <v>0</v>
          </cell>
        </row>
        <row r="1236">
          <cell r="B1236">
            <v>0</v>
          </cell>
          <cell r="C1236" t="str">
            <v>26404</v>
          </cell>
          <cell r="D1236">
            <v>14039190</v>
          </cell>
        </row>
        <row r="1237">
          <cell r="A1237" t="str">
            <v>26405</v>
          </cell>
          <cell r="B1237">
            <v>95337110</v>
          </cell>
          <cell r="D1237">
            <v>0</v>
          </cell>
        </row>
        <row r="1238">
          <cell r="A1238" t="str">
            <v>26421</v>
          </cell>
          <cell r="B1238">
            <v>9702000</v>
          </cell>
          <cell r="D1238">
            <v>0</v>
          </cell>
        </row>
        <row r="1239">
          <cell r="A1239" t="str">
            <v>26433</v>
          </cell>
          <cell r="B1239">
            <v>30691540</v>
          </cell>
          <cell r="D1239">
            <v>0</v>
          </cell>
        </row>
        <row r="1240">
          <cell r="A1240" t="str">
            <v>26441</v>
          </cell>
          <cell r="B1240">
            <v>1185206</v>
          </cell>
          <cell r="C1240" t="str">
            <v>26441</v>
          </cell>
          <cell r="D1240">
            <v>-1185206</v>
          </cell>
        </row>
        <row r="1241">
          <cell r="A1241" t="str">
            <v>26448</v>
          </cell>
          <cell r="B1241">
            <v>3000000</v>
          </cell>
          <cell r="D1241">
            <v>0</v>
          </cell>
        </row>
        <row r="1242">
          <cell r="A1242" t="str">
            <v>26469</v>
          </cell>
          <cell r="B1242">
            <v>294921</v>
          </cell>
          <cell r="C1242" t="str">
            <v>26469</v>
          </cell>
          <cell r="D1242">
            <v>-237039</v>
          </cell>
        </row>
        <row r="1243">
          <cell r="A1243" t="str">
            <v>26505</v>
          </cell>
          <cell r="B1243">
            <v>74409</v>
          </cell>
          <cell r="C1243" t="str">
            <v>26505</v>
          </cell>
          <cell r="D1243">
            <v>-1963</v>
          </cell>
        </row>
        <row r="1244">
          <cell r="A1244" t="str">
            <v>26520</v>
          </cell>
          <cell r="B1244">
            <v>3582207</v>
          </cell>
          <cell r="D1244">
            <v>0</v>
          </cell>
        </row>
        <row r="1245">
          <cell r="A1245" t="str">
            <v>26523</v>
          </cell>
          <cell r="B1245">
            <v>6989000</v>
          </cell>
          <cell r="D1245">
            <v>0</v>
          </cell>
        </row>
        <row r="1246">
          <cell r="A1246" t="str">
            <v>26524</v>
          </cell>
          <cell r="B1246">
            <v>787875</v>
          </cell>
          <cell r="C1246" t="str">
            <v>26524</v>
          </cell>
          <cell r="D1246">
            <v>52800</v>
          </cell>
        </row>
        <row r="1247">
          <cell r="A1247" t="str">
            <v>26533</v>
          </cell>
          <cell r="B1247">
            <v>791989</v>
          </cell>
          <cell r="D1247">
            <v>0</v>
          </cell>
        </row>
        <row r="1248">
          <cell r="A1248" t="str">
            <v>26550</v>
          </cell>
          <cell r="B1248">
            <v>471933</v>
          </cell>
          <cell r="C1248" t="str">
            <v>26550</v>
          </cell>
          <cell r="D1248">
            <v>143792</v>
          </cell>
        </row>
        <row r="1249">
          <cell r="A1249" t="str">
            <v>26581</v>
          </cell>
          <cell r="B1249">
            <v>28900000</v>
          </cell>
          <cell r="D1249">
            <v>0</v>
          </cell>
        </row>
        <row r="1250">
          <cell r="A1250" t="str">
            <v>26615</v>
          </cell>
          <cell r="B1250">
            <v>53878</v>
          </cell>
          <cell r="C1250" t="str">
            <v>26615</v>
          </cell>
          <cell r="D1250">
            <v>339493</v>
          </cell>
        </row>
        <row r="1251">
          <cell r="A1251" t="str">
            <v>26635</v>
          </cell>
          <cell r="B1251">
            <v>6176000</v>
          </cell>
          <cell r="C1251" t="str">
            <v>26635</v>
          </cell>
          <cell r="D1251">
            <v>-386000</v>
          </cell>
        </row>
        <row r="1252">
          <cell r="A1252" t="str">
            <v>26651</v>
          </cell>
          <cell r="B1252">
            <v>8079460</v>
          </cell>
          <cell r="C1252" t="str">
            <v>26651</v>
          </cell>
          <cell r="D1252">
            <v>-807950</v>
          </cell>
        </row>
        <row r="1253">
          <cell r="A1253" t="str">
            <v>26655</v>
          </cell>
          <cell r="B1253">
            <v>1329250</v>
          </cell>
          <cell r="C1253" t="str">
            <v>26655</v>
          </cell>
          <cell r="D1253">
            <v>9007747</v>
          </cell>
        </row>
        <row r="1254">
          <cell r="A1254" t="str">
            <v>26657</v>
          </cell>
          <cell r="B1254">
            <v>22195000</v>
          </cell>
          <cell r="C1254" t="str">
            <v>26657</v>
          </cell>
          <cell r="D1254">
            <v>-1109750</v>
          </cell>
        </row>
        <row r="1255">
          <cell r="A1255" t="str">
            <v>26677</v>
          </cell>
          <cell r="B1255">
            <v>1120925</v>
          </cell>
          <cell r="D1255">
            <v>0</v>
          </cell>
        </row>
        <row r="1256">
          <cell r="A1256" t="str">
            <v>26705</v>
          </cell>
          <cell r="B1256">
            <v>330000</v>
          </cell>
          <cell r="D1256">
            <v>0</v>
          </cell>
        </row>
        <row r="1257">
          <cell r="A1257" t="str">
            <v>26745</v>
          </cell>
          <cell r="B1257">
            <v>18700000</v>
          </cell>
          <cell r="D1257">
            <v>0</v>
          </cell>
        </row>
        <row r="1258">
          <cell r="A1258" t="str">
            <v>26761</v>
          </cell>
          <cell r="B1258">
            <v>8606260</v>
          </cell>
          <cell r="C1258" t="str">
            <v>26761</v>
          </cell>
          <cell r="D1258">
            <v>-1312710</v>
          </cell>
        </row>
        <row r="1259">
          <cell r="A1259" t="str">
            <v>26829</v>
          </cell>
          <cell r="B1259">
            <v>31000000</v>
          </cell>
          <cell r="C1259" t="str">
            <v>26829</v>
          </cell>
          <cell r="D1259">
            <v>-1722230</v>
          </cell>
        </row>
        <row r="1260">
          <cell r="A1260" t="str">
            <v>26855</v>
          </cell>
          <cell r="B1260">
            <v>4917</v>
          </cell>
          <cell r="C1260" t="str">
            <v>26855</v>
          </cell>
          <cell r="D1260">
            <v>-4917</v>
          </cell>
        </row>
        <row r="1261">
          <cell r="B1261">
            <v>0</v>
          </cell>
          <cell r="C1261" t="str">
            <v>26874</v>
          </cell>
          <cell r="D1261">
            <v>0</v>
          </cell>
        </row>
        <row r="1262">
          <cell r="A1262" t="str">
            <v>26914</v>
          </cell>
          <cell r="B1262">
            <v>6422207</v>
          </cell>
          <cell r="C1262" t="str">
            <v>26914</v>
          </cell>
          <cell r="D1262">
            <v>-6422207</v>
          </cell>
        </row>
        <row r="1263">
          <cell r="A1263" t="str">
            <v>26916</v>
          </cell>
          <cell r="B1263">
            <v>15753310</v>
          </cell>
          <cell r="C1263" t="str">
            <v>26916</v>
          </cell>
          <cell r="D1263">
            <v>1650000</v>
          </cell>
        </row>
        <row r="1264">
          <cell r="A1264" t="str">
            <v>26939</v>
          </cell>
          <cell r="B1264">
            <v>12874290</v>
          </cell>
          <cell r="C1264" t="str">
            <v>26939</v>
          </cell>
          <cell r="D1264">
            <v>-2340780</v>
          </cell>
        </row>
        <row r="1265">
          <cell r="A1265" t="str">
            <v>26943</v>
          </cell>
          <cell r="B1265">
            <v>929489</v>
          </cell>
          <cell r="C1265" t="str">
            <v>26943</v>
          </cell>
          <cell r="D1265">
            <v>16137</v>
          </cell>
        </row>
        <row r="1266">
          <cell r="A1266" t="str">
            <v>26972</v>
          </cell>
          <cell r="B1266">
            <v>10132500</v>
          </cell>
          <cell r="C1266" t="str">
            <v>26972</v>
          </cell>
          <cell r="D1266">
            <v>-1351000</v>
          </cell>
        </row>
        <row r="1267">
          <cell r="A1267" t="str">
            <v>26975</v>
          </cell>
          <cell r="B1267">
            <v>5307330</v>
          </cell>
          <cell r="D1267">
            <v>0</v>
          </cell>
        </row>
        <row r="1268">
          <cell r="A1268" t="str">
            <v>26981</v>
          </cell>
          <cell r="B1268">
            <v>31750000</v>
          </cell>
          <cell r="D1268">
            <v>0</v>
          </cell>
        </row>
        <row r="1269">
          <cell r="A1269" t="str">
            <v>27043</v>
          </cell>
          <cell r="B1269">
            <v>666369</v>
          </cell>
          <cell r="C1269" t="str">
            <v>27043</v>
          </cell>
          <cell r="D1269">
            <v>2117874</v>
          </cell>
        </row>
        <row r="1270">
          <cell r="A1270" t="str">
            <v>27051</v>
          </cell>
          <cell r="B1270">
            <v>22301960</v>
          </cell>
          <cell r="C1270" t="str">
            <v>27051</v>
          </cell>
          <cell r="D1270">
            <v>139667</v>
          </cell>
        </row>
        <row r="1271">
          <cell r="A1271" t="str">
            <v>27068</v>
          </cell>
          <cell r="B1271">
            <v>785774</v>
          </cell>
          <cell r="C1271" t="str">
            <v>27068</v>
          </cell>
          <cell r="D1271">
            <v>-157014</v>
          </cell>
        </row>
        <row r="1272">
          <cell r="A1272" t="str">
            <v>27089</v>
          </cell>
          <cell r="B1272">
            <v>44000</v>
          </cell>
          <cell r="C1272" t="str">
            <v>27089</v>
          </cell>
          <cell r="D1272">
            <v>-44000</v>
          </cell>
        </row>
        <row r="1273">
          <cell r="A1273" t="str">
            <v>27100</v>
          </cell>
          <cell r="B1273">
            <v>2788346</v>
          </cell>
          <cell r="C1273" t="str">
            <v>27100</v>
          </cell>
          <cell r="D1273">
            <v>-1590391</v>
          </cell>
        </row>
        <row r="1274">
          <cell r="A1274" t="str">
            <v>27145</v>
          </cell>
          <cell r="B1274">
            <v>11700000</v>
          </cell>
          <cell r="D1274">
            <v>0</v>
          </cell>
        </row>
        <row r="1275">
          <cell r="A1275" t="str">
            <v>27147</v>
          </cell>
          <cell r="B1275">
            <v>11836198</v>
          </cell>
          <cell r="C1275" t="str">
            <v>27147</v>
          </cell>
          <cell r="D1275">
            <v>4560028</v>
          </cell>
        </row>
        <row r="1276">
          <cell r="A1276" t="str">
            <v>27149</v>
          </cell>
          <cell r="B1276">
            <v>82236</v>
          </cell>
          <cell r="D1276">
            <v>0</v>
          </cell>
        </row>
        <row r="1277">
          <cell r="A1277" t="str">
            <v>27153</v>
          </cell>
          <cell r="B1277">
            <v>3795000</v>
          </cell>
          <cell r="D1277">
            <v>0</v>
          </cell>
        </row>
        <row r="1278">
          <cell r="A1278" t="str">
            <v>27191</v>
          </cell>
          <cell r="B1278">
            <v>14850680</v>
          </cell>
          <cell r="D1278">
            <v>0</v>
          </cell>
        </row>
        <row r="1279">
          <cell r="B1279">
            <v>0</v>
          </cell>
          <cell r="C1279" t="str">
            <v>27205</v>
          </cell>
          <cell r="D1279">
            <v>314160</v>
          </cell>
        </row>
        <row r="1280">
          <cell r="A1280" t="str">
            <v>27216</v>
          </cell>
          <cell r="B1280">
            <v>5390000</v>
          </cell>
          <cell r="C1280" t="str">
            <v>27216</v>
          </cell>
          <cell r="D1280">
            <v>-770000</v>
          </cell>
        </row>
        <row r="1281">
          <cell r="A1281" t="str">
            <v>27226</v>
          </cell>
          <cell r="B1281">
            <v>756151</v>
          </cell>
          <cell r="C1281" t="str">
            <v>27226</v>
          </cell>
          <cell r="D1281">
            <v>2608452</v>
          </cell>
        </row>
        <row r="1282">
          <cell r="B1282">
            <v>0</v>
          </cell>
          <cell r="C1282" t="str">
            <v>27232</v>
          </cell>
          <cell r="D1282">
            <v>761460</v>
          </cell>
        </row>
        <row r="1283">
          <cell r="A1283" t="str">
            <v>27234</v>
          </cell>
          <cell r="B1283">
            <v>13673140</v>
          </cell>
          <cell r="C1283" t="str">
            <v>27234</v>
          </cell>
          <cell r="D1283">
            <v>-6836500</v>
          </cell>
        </row>
        <row r="1284">
          <cell r="A1284" t="str">
            <v>27238</v>
          </cell>
          <cell r="B1284">
            <v>5941980</v>
          </cell>
          <cell r="D1284">
            <v>0</v>
          </cell>
        </row>
        <row r="1285">
          <cell r="A1285" t="str">
            <v>27241</v>
          </cell>
          <cell r="B1285">
            <v>17961350</v>
          </cell>
          <cell r="C1285" t="str">
            <v>27241</v>
          </cell>
          <cell r="D1285">
            <v>-1852610</v>
          </cell>
        </row>
        <row r="1286">
          <cell r="A1286" t="str">
            <v>27259</v>
          </cell>
          <cell r="B1286">
            <v>1750000</v>
          </cell>
          <cell r="D1286">
            <v>0</v>
          </cell>
        </row>
        <row r="1287">
          <cell r="B1287">
            <v>0</v>
          </cell>
          <cell r="C1287" t="str">
            <v>27265</v>
          </cell>
          <cell r="D1287">
            <v>319000</v>
          </cell>
        </row>
        <row r="1288">
          <cell r="B1288">
            <v>0</v>
          </cell>
          <cell r="C1288" t="str">
            <v>27333</v>
          </cell>
          <cell r="D1288">
            <v>39127</v>
          </cell>
        </row>
        <row r="1289">
          <cell r="A1289" t="str">
            <v>27402</v>
          </cell>
          <cell r="B1289">
            <v>5028094</v>
          </cell>
          <cell r="C1289" t="str">
            <v>27402</v>
          </cell>
          <cell r="D1289">
            <v>-5028094</v>
          </cell>
        </row>
        <row r="1290">
          <cell r="A1290" t="str">
            <v>27410</v>
          </cell>
          <cell r="B1290">
            <v>233299</v>
          </cell>
          <cell r="D1290">
            <v>0</v>
          </cell>
        </row>
        <row r="1291">
          <cell r="A1291" t="str">
            <v>27415</v>
          </cell>
          <cell r="B1291">
            <v>12984070</v>
          </cell>
          <cell r="C1291" t="str">
            <v>27415</v>
          </cell>
          <cell r="D1291">
            <v>-564530</v>
          </cell>
        </row>
        <row r="1292">
          <cell r="A1292" t="str">
            <v>27438</v>
          </cell>
          <cell r="B1292">
            <v>901560</v>
          </cell>
          <cell r="C1292" t="str">
            <v>27438</v>
          </cell>
          <cell r="D1292">
            <v>-654060</v>
          </cell>
        </row>
        <row r="1293">
          <cell r="A1293" t="str">
            <v>27516</v>
          </cell>
          <cell r="B1293">
            <v>67385262</v>
          </cell>
          <cell r="C1293" t="str">
            <v>27516</v>
          </cell>
          <cell r="D1293">
            <v>-4081262</v>
          </cell>
        </row>
        <row r="1294">
          <cell r="A1294" t="str">
            <v>27571</v>
          </cell>
          <cell r="B1294">
            <v>2363020</v>
          </cell>
          <cell r="C1294" t="str">
            <v>27571</v>
          </cell>
          <cell r="D1294">
            <v>-675500</v>
          </cell>
        </row>
        <row r="1295">
          <cell r="B1295">
            <v>0</v>
          </cell>
          <cell r="C1295" t="str">
            <v>27585</v>
          </cell>
          <cell r="D1295">
            <v>674036</v>
          </cell>
        </row>
        <row r="1296">
          <cell r="A1296" t="str">
            <v>27587</v>
          </cell>
          <cell r="B1296">
            <v>19167707</v>
          </cell>
          <cell r="C1296" t="str">
            <v>27587</v>
          </cell>
          <cell r="D1296">
            <v>-3788543</v>
          </cell>
        </row>
        <row r="1297">
          <cell r="B1297">
            <v>0</v>
          </cell>
          <cell r="C1297" t="str">
            <v>27595</v>
          </cell>
          <cell r="D1297">
            <v>11935</v>
          </cell>
        </row>
        <row r="1298">
          <cell r="A1298" t="str">
            <v>27610</v>
          </cell>
          <cell r="B1298">
            <v>1539802</v>
          </cell>
          <cell r="D1298">
            <v>0</v>
          </cell>
        </row>
        <row r="1299">
          <cell r="A1299" t="str">
            <v>27613</v>
          </cell>
          <cell r="B1299">
            <v>526827</v>
          </cell>
          <cell r="C1299" t="str">
            <v>27613</v>
          </cell>
          <cell r="D1299">
            <v>-3</v>
          </cell>
        </row>
        <row r="1300">
          <cell r="A1300" t="str">
            <v>27633</v>
          </cell>
          <cell r="B1300">
            <v>127358</v>
          </cell>
          <cell r="C1300" t="str">
            <v>27633</v>
          </cell>
          <cell r="D1300">
            <v>937420</v>
          </cell>
        </row>
        <row r="1301">
          <cell r="B1301">
            <v>0</v>
          </cell>
          <cell r="C1301" t="str">
            <v>27638</v>
          </cell>
          <cell r="D1301">
            <v>79464905</v>
          </cell>
        </row>
        <row r="1302">
          <cell r="B1302">
            <v>0</v>
          </cell>
          <cell r="C1302" t="str">
            <v>27639</v>
          </cell>
          <cell r="D1302">
            <v>366080</v>
          </cell>
        </row>
        <row r="1303">
          <cell r="A1303" t="str">
            <v>27653</v>
          </cell>
          <cell r="B1303">
            <v>982000</v>
          </cell>
          <cell r="D1303">
            <v>0</v>
          </cell>
        </row>
        <row r="1304">
          <cell r="A1304" t="str">
            <v>27680</v>
          </cell>
          <cell r="B1304">
            <v>634590</v>
          </cell>
          <cell r="C1304" t="str">
            <v>27680</v>
          </cell>
          <cell r="D1304">
            <v>-480876</v>
          </cell>
        </row>
        <row r="1305">
          <cell r="B1305">
            <v>0</v>
          </cell>
          <cell r="C1305" t="str">
            <v>27690</v>
          </cell>
          <cell r="D1305">
            <v>3310219</v>
          </cell>
        </row>
        <row r="1306">
          <cell r="B1306">
            <v>0</v>
          </cell>
          <cell r="C1306" t="str">
            <v>27751</v>
          </cell>
          <cell r="D1306">
            <v>828993</v>
          </cell>
        </row>
        <row r="1307">
          <cell r="A1307" t="str">
            <v>27753</v>
          </cell>
          <cell r="B1307">
            <v>6402616</v>
          </cell>
          <cell r="C1307" t="str">
            <v>27753</v>
          </cell>
          <cell r="D1307">
            <v>-3953763</v>
          </cell>
        </row>
        <row r="1308">
          <cell r="A1308" t="str">
            <v>27773</v>
          </cell>
          <cell r="B1308">
            <v>27800250</v>
          </cell>
          <cell r="C1308" t="str">
            <v>27773</v>
          </cell>
          <cell r="D1308">
            <v>-5285245</v>
          </cell>
        </row>
        <row r="1309">
          <cell r="A1309" t="str">
            <v>27783</v>
          </cell>
          <cell r="B1309">
            <v>157432</v>
          </cell>
          <cell r="C1309" t="str">
            <v>27783</v>
          </cell>
          <cell r="D1309">
            <v>54549</v>
          </cell>
        </row>
        <row r="1310">
          <cell r="A1310" t="str">
            <v>27785</v>
          </cell>
          <cell r="B1310">
            <v>1586255</v>
          </cell>
          <cell r="C1310" t="str">
            <v>27785</v>
          </cell>
          <cell r="D1310">
            <v>-1586255</v>
          </cell>
        </row>
        <row r="1311">
          <cell r="A1311" t="str">
            <v>27802</v>
          </cell>
          <cell r="B1311">
            <v>66378520</v>
          </cell>
          <cell r="C1311" t="str">
            <v>27802</v>
          </cell>
          <cell r="D1311">
            <v>-2303730</v>
          </cell>
        </row>
        <row r="1312">
          <cell r="A1312" t="str">
            <v>27806</v>
          </cell>
          <cell r="B1312">
            <v>11580000</v>
          </cell>
          <cell r="D1312">
            <v>0</v>
          </cell>
        </row>
        <row r="1313">
          <cell r="A1313" t="str">
            <v>27809</v>
          </cell>
          <cell r="B1313">
            <v>144496</v>
          </cell>
          <cell r="C1313" t="str">
            <v>27809</v>
          </cell>
          <cell r="D1313">
            <v>218768</v>
          </cell>
        </row>
        <row r="1314">
          <cell r="A1314" t="str">
            <v>27815</v>
          </cell>
          <cell r="B1314">
            <v>27571277</v>
          </cell>
          <cell r="C1314" t="str">
            <v>27815</v>
          </cell>
          <cell r="D1314">
            <v>-25336561</v>
          </cell>
        </row>
        <row r="1315">
          <cell r="A1315" t="str">
            <v>27816</v>
          </cell>
          <cell r="B1315">
            <v>7382250</v>
          </cell>
          <cell r="C1315" t="str">
            <v>27816</v>
          </cell>
          <cell r="D1315">
            <v>-434250</v>
          </cell>
        </row>
        <row r="1316">
          <cell r="A1316" t="str">
            <v>27822</v>
          </cell>
          <cell r="B1316">
            <v>825506</v>
          </cell>
          <cell r="D1316">
            <v>0</v>
          </cell>
        </row>
        <row r="1317">
          <cell r="A1317" t="str">
            <v>27823</v>
          </cell>
          <cell r="B1317">
            <v>308649</v>
          </cell>
          <cell r="C1317" t="str">
            <v>27823</v>
          </cell>
          <cell r="D1317">
            <v>-30096</v>
          </cell>
        </row>
        <row r="1318">
          <cell r="B1318">
            <v>0</v>
          </cell>
          <cell r="C1318" t="str">
            <v>27829</v>
          </cell>
          <cell r="D1318">
            <v>17546300</v>
          </cell>
        </row>
        <row r="1319">
          <cell r="A1319" t="str">
            <v>27865</v>
          </cell>
          <cell r="B1319">
            <v>1737571</v>
          </cell>
          <cell r="C1319" t="str">
            <v>27865</v>
          </cell>
          <cell r="D1319">
            <v>-1737571</v>
          </cell>
        </row>
        <row r="1320">
          <cell r="A1320" t="str">
            <v>27868</v>
          </cell>
          <cell r="B1320">
            <v>113850</v>
          </cell>
          <cell r="C1320" t="str">
            <v>27868</v>
          </cell>
          <cell r="D1320">
            <v>417406</v>
          </cell>
        </row>
        <row r="1321">
          <cell r="A1321" t="str">
            <v>27877</v>
          </cell>
          <cell r="B1321">
            <v>33066660</v>
          </cell>
          <cell r="C1321" t="str">
            <v>27877</v>
          </cell>
          <cell r="D1321">
            <v>-1777780</v>
          </cell>
        </row>
        <row r="1322">
          <cell r="B1322">
            <v>0</v>
          </cell>
          <cell r="C1322" t="str">
            <v>27988</v>
          </cell>
          <cell r="D1322">
            <v>62403</v>
          </cell>
        </row>
        <row r="1323">
          <cell r="A1323" t="str">
            <v>27998</v>
          </cell>
          <cell r="B1323">
            <v>11304860</v>
          </cell>
          <cell r="D1323">
            <v>0</v>
          </cell>
        </row>
        <row r="1324">
          <cell r="A1324" t="str">
            <v>28011</v>
          </cell>
          <cell r="B1324">
            <v>8805467</v>
          </cell>
          <cell r="C1324" t="str">
            <v>28011</v>
          </cell>
          <cell r="D1324">
            <v>-5675016</v>
          </cell>
        </row>
        <row r="1325">
          <cell r="A1325" t="str">
            <v>28052</v>
          </cell>
          <cell r="B1325">
            <v>45188</v>
          </cell>
          <cell r="C1325" t="str">
            <v>28052</v>
          </cell>
          <cell r="D1325">
            <v>426052</v>
          </cell>
        </row>
        <row r="1326">
          <cell r="A1326" t="str">
            <v>28082</v>
          </cell>
          <cell r="B1326">
            <v>731578</v>
          </cell>
          <cell r="D1326">
            <v>0</v>
          </cell>
        </row>
        <row r="1327">
          <cell r="A1327" t="str">
            <v>28102</v>
          </cell>
          <cell r="B1327">
            <v>270204</v>
          </cell>
          <cell r="D1327">
            <v>0</v>
          </cell>
        </row>
        <row r="1328">
          <cell r="A1328" t="str">
            <v>28110</v>
          </cell>
          <cell r="B1328">
            <v>967989</v>
          </cell>
          <cell r="C1328" t="str">
            <v>28110</v>
          </cell>
          <cell r="D1328">
            <v>1506065</v>
          </cell>
        </row>
        <row r="1329">
          <cell r="B1329">
            <v>0</v>
          </cell>
          <cell r="C1329" t="str">
            <v>28129</v>
          </cell>
          <cell r="D1329">
            <v>333993</v>
          </cell>
        </row>
        <row r="1330">
          <cell r="A1330" t="str">
            <v>28139</v>
          </cell>
          <cell r="B1330">
            <v>13200000</v>
          </cell>
          <cell r="D1330">
            <v>0</v>
          </cell>
        </row>
        <row r="1331">
          <cell r="A1331" t="str">
            <v>28141</v>
          </cell>
          <cell r="B1331">
            <v>88622</v>
          </cell>
          <cell r="C1331" t="str">
            <v>28141</v>
          </cell>
          <cell r="D1331">
            <v>181654</v>
          </cell>
        </row>
        <row r="1332">
          <cell r="A1332" t="str">
            <v>28182</v>
          </cell>
          <cell r="B1332">
            <v>194744</v>
          </cell>
          <cell r="D1332">
            <v>0</v>
          </cell>
        </row>
        <row r="1333">
          <cell r="B1333">
            <v>0</v>
          </cell>
          <cell r="C1333" t="str">
            <v>28189</v>
          </cell>
          <cell r="D1333">
            <v>173019</v>
          </cell>
        </row>
        <row r="1334">
          <cell r="A1334" t="str">
            <v>28205</v>
          </cell>
          <cell r="B1334">
            <v>319000</v>
          </cell>
          <cell r="C1334" t="str">
            <v>28205</v>
          </cell>
          <cell r="D1334">
            <v>-319000</v>
          </cell>
        </row>
        <row r="1335">
          <cell r="A1335" t="str">
            <v>28228</v>
          </cell>
          <cell r="B1335">
            <v>1350400</v>
          </cell>
          <cell r="C1335" t="str">
            <v>28228</v>
          </cell>
          <cell r="D1335">
            <v>-1350400</v>
          </cell>
        </row>
        <row r="1336">
          <cell r="A1336" t="str">
            <v>28251</v>
          </cell>
          <cell r="B1336">
            <v>12056000</v>
          </cell>
          <cell r="C1336" t="str">
            <v>28251</v>
          </cell>
          <cell r="D1336">
            <v>-1000000</v>
          </cell>
        </row>
        <row r="1337">
          <cell r="A1337" t="str">
            <v>28258</v>
          </cell>
          <cell r="B1337">
            <v>89000000</v>
          </cell>
          <cell r="D1337">
            <v>0</v>
          </cell>
        </row>
        <row r="1338">
          <cell r="A1338" t="str">
            <v>28270</v>
          </cell>
          <cell r="B1338">
            <v>7682367</v>
          </cell>
          <cell r="C1338" t="str">
            <v>28270</v>
          </cell>
          <cell r="D1338">
            <v>1750726</v>
          </cell>
        </row>
        <row r="1339">
          <cell r="A1339" t="str">
            <v>28278</v>
          </cell>
          <cell r="B1339">
            <v>550000</v>
          </cell>
          <cell r="D1339">
            <v>0</v>
          </cell>
        </row>
        <row r="1340">
          <cell r="A1340" t="str">
            <v>28321</v>
          </cell>
          <cell r="B1340">
            <v>440770</v>
          </cell>
          <cell r="D1340">
            <v>0</v>
          </cell>
        </row>
        <row r="1341">
          <cell r="A1341" t="str">
            <v>28334</v>
          </cell>
          <cell r="B1341">
            <v>1420914</v>
          </cell>
          <cell r="C1341" t="str">
            <v>28334</v>
          </cell>
          <cell r="D1341">
            <v>1298187</v>
          </cell>
        </row>
        <row r="1342">
          <cell r="A1342" t="str">
            <v>28335</v>
          </cell>
          <cell r="B1342">
            <v>1103512</v>
          </cell>
          <cell r="C1342" t="str">
            <v>28335</v>
          </cell>
          <cell r="D1342">
            <v>1222947</v>
          </cell>
        </row>
        <row r="1343">
          <cell r="A1343" t="str">
            <v>28350</v>
          </cell>
          <cell r="B1343">
            <v>24414500</v>
          </cell>
          <cell r="C1343" t="str">
            <v>28350</v>
          </cell>
          <cell r="D1343">
            <v>-3570500</v>
          </cell>
        </row>
        <row r="1344">
          <cell r="A1344" t="str">
            <v>28358</v>
          </cell>
          <cell r="B1344">
            <v>12424140</v>
          </cell>
          <cell r="D1344">
            <v>0</v>
          </cell>
        </row>
        <row r="1345">
          <cell r="B1345">
            <v>0</v>
          </cell>
          <cell r="C1345" t="str">
            <v>28365</v>
          </cell>
          <cell r="D1345">
            <v>165638</v>
          </cell>
        </row>
        <row r="1346">
          <cell r="A1346" t="str">
            <v>28385</v>
          </cell>
          <cell r="B1346">
            <v>1657094</v>
          </cell>
          <cell r="D1346">
            <v>0</v>
          </cell>
        </row>
        <row r="1347">
          <cell r="A1347" t="str">
            <v>28463</v>
          </cell>
          <cell r="B1347">
            <v>80487</v>
          </cell>
          <cell r="C1347" t="str">
            <v>28463</v>
          </cell>
          <cell r="D1347">
            <v>96459</v>
          </cell>
        </row>
        <row r="1348">
          <cell r="B1348">
            <v>0</v>
          </cell>
          <cell r="C1348" t="str">
            <v>28516</v>
          </cell>
          <cell r="D1348">
            <v>116800000</v>
          </cell>
        </row>
        <row r="1349">
          <cell r="A1349" t="str">
            <v>28530</v>
          </cell>
          <cell r="B1349">
            <v>6899750</v>
          </cell>
          <cell r="C1349" t="str">
            <v>28530</v>
          </cell>
          <cell r="D1349">
            <v>-530750</v>
          </cell>
        </row>
        <row r="1350">
          <cell r="A1350" t="str">
            <v>28545</v>
          </cell>
          <cell r="B1350">
            <v>88440</v>
          </cell>
          <cell r="C1350" t="str">
            <v>28545</v>
          </cell>
          <cell r="D1350">
            <v>-88440</v>
          </cell>
        </row>
        <row r="1351">
          <cell r="A1351" t="str">
            <v>28587</v>
          </cell>
          <cell r="B1351">
            <v>13000000</v>
          </cell>
          <cell r="C1351" t="str">
            <v>28587</v>
          </cell>
          <cell r="D1351">
            <v>-1000000</v>
          </cell>
        </row>
        <row r="1352">
          <cell r="A1352" t="str">
            <v>28721</v>
          </cell>
          <cell r="B1352">
            <v>109664</v>
          </cell>
          <cell r="D1352">
            <v>0</v>
          </cell>
        </row>
        <row r="1353">
          <cell r="A1353" t="str">
            <v>28724</v>
          </cell>
          <cell r="B1353">
            <v>161062</v>
          </cell>
          <cell r="D1353">
            <v>0</v>
          </cell>
        </row>
        <row r="1354">
          <cell r="A1354" t="str">
            <v>28730</v>
          </cell>
          <cell r="B1354">
            <v>269676</v>
          </cell>
          <cell r="C1354" t="str">
            <v>28730</v>
          </cell>
          <cell r="D1354">
            <v>-269676</v>
          </cell>
        </row>
        <row r="1355">
          <cell r="A1355" t="str">
            <v>28743</v>
          </cell>
          <cell r="B1355">
            <v>9693955</v>
          </cell>
          <cell r="D1355">
            <v>0</v>
          </cell>
        </row>
        <row r="1356">
          <cell r="A1356" t="str">
            <v>28749</v>
          </cell>
          <cell r="B1356">
            <v>4054400</v>
          </cell>
          <cell r="C1356" t="str">
            <v>28749</v>
          </cell>
          <cell r="D1356">
            <v>-1015190</v>
          </cell>
        </row>
        <row r="1357">
          <cell r="A1357" t="str">
            <v>28758</v>
          </cell>
          <cell r="B1357">
            <v>860000</v>
          </cell>
          <cell r="D1357">
            <v>0</v>
          </cell>
        </row>
        <row r="1358">
          <cell r="A1358" t="str">
            <v>28770</v>
          </cell>
          <cell r="B1358">
            <v>253000</v>
          </cell>
          <cell r="D1358">
            <v>0</v>
          </cell>
        </row>
        <row r="1359">
          <cell r="A1359" t="str">
            <v>28785</v>
          </cell>
          <cell r="B1359">
            <v>991792</v>
          </cell>
          <cell r="D1359">
            <v>0</v>
          </cell>
        </row>
        <row r="1360">
          <cell r="B1360">
            <v>0</v>
          </cell>
          <cell r="C1360" t="str">
            <v>28832</v>
          </cell>
          <cell r="D1360">
            <v>158147</v>
          </cell>
        </row>
        <row r="1361">
          <cell r="B1361">
            <v>0</v>
          </cell>
          <cell r="C1361" t="str">
            <v>28841</v>
          </cell>
          <cell r="D1361">
            <v>644787</v>
          </cell>
        </row>
        <row r="1362">
          <cell r="A1362" t="str">
            <v>28844</v>
          </cell>
          <cell r="B1362">
            <v>30600000</v>
          </cell>
          <cell r="C1362" t="str">
            <v>28844</v>
          </cell>
          <cell r="D1362">
            <v>-1700000</v>
          </cell>
        </row>
        <row r="1363">
          <cell r="B1363">
            <v>0</v>
          </cell>
          <cell r="C1363" t="str">
            <v>28855</v>
          </cell>
          <cell r="D1363">
            <v>191323</v>
          </cell>
        </row>
        <row r="1364">
          <cell r="A1364" t="str">
            <v>28873</v>
          </cell>
          <cell r="B1364">
            <v>150000000</v>
          </cell>
          <cell r="C1364" t="str">
            <v>28873</v>
          </cell>
          <cell r="D1364">
            <v>-120000000</v>
          </cell>
        </row>
        <row r="1365">
          <cell r="A1365" t="str">
            <v>28885</v>
          </cell>
          <cell r="B1365">
            <v>22609701</v>
          </cell>
          <cell r="C1365" t="str">
            <v>28885</v>
          </cell>
          <cell r="D1365">
            <v>-10895235</v>
          </cell>
        </row>
        <row r="1366">
          <cell r="A1366" t="str">
            <v>28888</v>
          </cell>
          <cell r="B1366">
            <v>730422</v>
          </cell>
          <cell r="C1366" t="str">
            <v>28888</v>
          </cell>
          <cell r="D1366">
            <v>-730422</v>
          </cell>
        </row>
        <row r="1367">
          <cell r="A1367" t="str">
            <v>28901</v>
          </cell>
          <cell r="B1367">
            <v>537958</v>
          </cell>
          <cell r="C1367" t="str">
            <v>28901</v>
          </cell>
          <cell r="D1367">
            <v>-137800</v>
          </cell>
        </row>
        <row r="1368">
          <cell r="A1368" t="str">
            <v>28903</v>
          </cell>
          <cell r="B1368">
            <v>202862</v>
          </cell>
          <cell r="C1368" t="str">
            <v>28903</v>
          </cell>
          <cell r="D1368">
            <v>-202862</v>
          </cell>
        </row>
        <row r="1369">
          <cell r="A1369" t="str">
            <v>28905</v>
          </cell>
          <cell r="B1369">
            <v>35898000</v>
          </cell>
          <cell r="D1369">
            <v>0</v>
          </cell>
        </row>
        <row r="1370">
          <cell r="B1370">
            <v>0</v>
          </cell>
          <cell r="C1370" t="str">
            <v>28907</v>
          </cell>
          <cell r="D1370">
            <v>1140799</v>
          </cell>
        </row>
        <row r="1371">
          <cell r="A1371" t="str">
            <v>28910</v>
          </cell>
          <cell r="B1371">
            <v>30904982</v>
          </cell>
          <cell r="C1371" t="str">
            <v>28910</v>
          </cell>
          <cell r="D1371">
            <v>-300300</v>
          </cell>
        </row>
        <row r="1372">
          <cell r="A1372" t="str">
            <v>28923</v>
          </cell>
          <cell r="B1372">
            <v>996000</v>
          </cell>
          <cell r="D1372">
            <v>0</v>
          </cell>
        </row>
        <row r="1373">
          <cell r="B1373">
            <v>0</v>
          </cell>
          <cell r="C1373" t="str">
            <v>28931</v>
          </cell>
          <cell r="D1373">
            <v>108900</v>
          </cell>
        </row>
        <row r="1374">
          <cell r="A1374" t="str">
            <v>28933</v>
          </cell>
          <cell r="B1374">
            <v>6882480</v>
          </cell>
          <cell r="D1374">
            <v>0</v>
          </cell>
        </row>
        <row r="1375">
          <cell r="A1375" t="str">
            <v>28991</v>
          </cell>
          <cell r="B1375">
            <v>6215000</v>
          </cell>
          <cell r="C1375" t="str">
            <v>28991</v>
          </cell>
          <cell r="D1375">
            <v>-621500</v>
          </cell>
        </row>
        <row r="1376">
          <cell r="A1376" t="str">
            <v>28998</v>
          </cell>
          <cell r="B1376">
            <v>50930</v>
          </cell>
          <cell r="C1376" t="str">
            <v>28998</v>
          </cell>
          <cell r="D1376">
            <v>-50930</v>
          </cell>
        </row>
        <row r="1377">
          <cell r="A1377" t="str">
            <v>29012</v>
          </cell>
          <cell r="B1377">
            <v>9903810</v>
          </cell>
          <cell r="D1377">
            <v>0</v>
          </cell>
        </row>
        <row r="1378">
          <cell r="A1378" t="str">
            <v>29035</v>
          </cell>
          <cell r="B1378">
            <v>29758</v>
          </cell>
          <cell r="C1378" t="str">
            <v>29035</v>
          </cell>
          <cell r="D1378">
            <v>-29758</v>
          </cell>
        </row>
        <row r="1379">
          <cell r="A1379" t="str">
            <v>29037</v>
          </cell>
          <cell r="B1379">
            <v>1464855</v>
          </cell>
          <cell r="D1379">
            <v>0</v>
          </cell>
        </row>
        <row r="1380">
          <cell r="A1380" t="str">
            <v>29081</v>
          </cell>
          <cell r="B1380">
            <v>153956</v>
          </cell>
          <cell r="C1380" t="str">
            <v>29081</v>
          </cell>
          <cell r="D1380">
            <v>-141108</v>
          </cell>
        </row>
        <row r="1381">
          <cell r="A1381" t="str">
            <v>29091</v>
          </cell>
          <cell r="B1381">
            <v>174306</v>
          </cell>
          <cell r="C1381" t="str">
            <v>29091</v>
          </cell>
          <cell r="D1381">
            <v>637483</v>
          </cell>
        </row>
        <row r="1382">
          <cell r="A1382" t="str">
            <v>29098</v>
          </cell>
          <cell r="B1382">
            <v>421278</v>
          </cell>
          <cell r="D1382">
            <v>0</v>
          </cell>
        </row>
        <row r="1383">
          <cell r="A1383" t="str">
            <v>29106</v>
          </cell>
          <cell r="B1383">
            <v>30500000</v>
          </cell>
          <cell r="C1383" t="str">
            <v>29106</v>
          </cell>
          <cell r="D1383">
            <v>-1694450</v>
          </cell>
        </row>
        <row r="1384">
          <cell r="A1384" t="str">
            <v>29109</v>
          </cell>
          <cell r="B1384">
            <v>181541367</v>
          </cell>
          <cell r="C1384" t="str">
            <v>29109</v>
          </cell>
          <cell r="D1384">
            <v>-151265524</v>
          </cell>
        </row>
        <row r="1385">
          <cell r="A1385" t="str">
            <v>29121</v>
          </cell>
          <cell r="B1385">
            <v>1485000</v>
          </cell>
          <cell r="D1385">
            <v>0</v>
          </cell>
        </row>
        <row r="1386">
          <cell r="A1386" t="str">
            <v>29128</v>
          </cell>
          <cell r="B1386">
            <v>96162</v>
          </cell>
          <cell r="C1386" t="str">
            <v>29128</v>
          </cell>
          <cell r="D1386">
            <v>-96162</v>
          </cell>
        </row>
        <row r="1387">
          <cell r="A1387" t="str">
            <v>29136</v>
          </cell>
          <cell r="B1387">
            <v>208340</v>
          </cell>
          <cell r="C1387" t="str">
            <v>29136</v>
          </cell>
          <cell r="D1387">
            <v>-208340</v>
          </cell>
        </row>
        <row r="1388">
          <cell r="A1388" t="str">
            <v>29146</v>
          </cell>
          <cell r="B1388">
            <v>1247030</v>
          </cell>
          <cell r="C1388" t="str">
            <v>29146</v>
          </cell>
          <cell r="D1388">
            <v>5445825</v>
          </cell>
        </row>
        <row r="1389">
          <cell r="A1389" t="str">
            <v>29152</v>
          </cell>
          <cell r="B1389">
            <v>8912970</v>
          </cell>
          <cell r="C1389" t="str">
            <v>29152</v>
          </cell>
          <cell r="D1389">
            <v>-810270</v>
          </cell>
        </row>
        <row r="1390">
          <cell r="A1390" t="str">
            <v>29159</v>
          </cell>
          <cell r="B1390">
            <v>12880000</v>
          </cell>
          <cell r="D1390">
            <v>0</v>
          </cell>
        </row>
        <row r="1391">
          <cell r="A1391" t="str">
            <v>29167</v>
          </cell>
          <cell r="B1391">
            <v>131670</v>
          </cell>
          <cell r="D1391">
            <v>0</v>
          </cell>
        </row>
        <row r="1392">
          <cell r="A1392" t="str">
            <v>29183</v>
          </cell>
          <cell r="B1392">
            <v>62012</v>
          </cell>
          <cell r="C1392" t="str">
            <v>29183</v>
          </cell>
          <cell r="D1392">
            <v>260480</v>
          </cell>
        </row>
        <row r="1393">
          <cell r="A1393" t="str">
            <v>29184</v>
          </cell>
          <cell r="B1393">
            <v>1713926</v>
          </cell>
          <cell r="C1393" t="str">
            <v>29184</v>
          </cell>
          <cell r="D1393">
            <v>7201733</v>
          </cell>
        </row>
        <row r="1394">
          <cell r="A1394" t="str">
            <v>29197</v>
          </cell>
          <cell r="B1394">
            <v>8779620</v>
          </cell>
          <cell r="C1394" t="str">
            <v>29197</v>
          </cell>
          <cell r="D1394">
            <v>-292660</v>
          </cell>
        </row>
        <row r="1395">
          <cell r="A1395" t="str">
            <v>29212</v>
          </cell>
          <cell r="B1395">
            <v>130000</v>
          </cell>
          <cell r="D1395">
            <v>0</v>
          </cell>
        </row>
        <row r="1396">
          <cell r="A1396" t="str">
            <v>29223</v>
          </cell>
          <cell r="B1396">
            <v>12328514</v>
          </cell>
          <cell r="C1396" t="str">
            <v>29223</v>
          </cell>
          <cell r="D1396">
            <v>-3370282</v>
          </cell>
        </row>
        <row r="1397">
          <cell r="A1397" t="str">
            <v>29228</v>
          </cell>
          <cell r="B1397">
            <v>1426238</v>
          </cell>
          <cell r="C1397" t="str">
            <v>29228</v>
          </cell>
          <cell r="D1397">
            <v>-689216</v>
          </cell>
        </row>
        <row r="1398">
          <cell r="A1398" t="str">
            <v>29230</v>
          </cell>
          <cell r="B1398">
            <v>997869</v>
          </cell>
          <cell r="C1398" t="str">
            <v>29230</v>
          </cell>
          <cell r="D1398">
            <v>46015154</v>
          </cell>
        </row>
        <row r="1399">
          <cell r="A1399" t="str">
            <v>29231</v>
          </cell>
          <cell r="B1399">
            <v>882068</v>
          </cell>
          <cell r="C1399" t="str">
            <v>29231</v>
          </cell>
          <cell r="D1399">
            <v>-87032</v>
          </cell>
        </row>
        <row r="1400">
          <cell r="A1400" t="str">
            <v>29234</v>
          </cell>
          <cell r="B1400">
            <v>7594283</v>
          </cell>
          <cell r="C1400" t="str">
            <v>29234</v>
          </cell>
          <cell r="D1400">
            <v>2077694</v>
          </cell>
        </row>
        <row r="1401">
          <cell r="A1401" t="str">
            <v>29242</v>
          </cell>
          <cell r="B1401">
            <v>5070640</v>
          </cell>
          <cell r="D1401">
            <v>0</v>
          </cell>
        </row>
        <row r="1402">
          <cell r="A1402" t="str">
            <v>29270</v>
          </cell>
          <cell r="B1402">
            <v>37409478</v>
          </cell>
          <cell r="C1402" t="str">
            <v>29270</v>
          </cell>
          <cell r="D1402">
            <v>-8509478</v>
          </cell>
        </row>
        <row r="1403">
          <cell r="A1403" t="str">
            <v>29285</v>
          </cell>
          <cell r="B1403">
            <v>21305550</v>
          </cell>
          <cell r="C1403" t="str">
            <v>29285</v>
          </cell>
          <cell r="D1403">
            <v>-1638890</v>
          </cell>
        </row>
        <row r="1404">
          <cell r="A1404" t="str">
            <v>29297</v>
          </cell>
          <cell r="B1404">
            <v>42800000</v>
          </cell>
          <cell r="D1404">
            <v>0</v>
          </cell>
        </row>
        <row r="1405">
          <cell r="A1405" t="str">
            <v>29308</v>
          </cell>
          <cell r="B1405">
            <v>22922740</v>
          </cell>
          <cell r="C1405" t="str">
            <v>29308</v>
          </cell>
          <cell r="D1405">
            <v>-1396460</v>
          </cell>
        </row>
        <row r="1406">
          <cell r="A1406" t="str">
            <v>29310</v>
          </cell>
          <cell r="B1406">
            <v>194425</v>
          </cell>
          <cell r="C1406" t="str">
            <v>29310</v>
          </cell>
          <cell r="D1406">
            <v>-194425</v>
          </cell>
        </row>
        <row r="1407">
          <cell r="A1407" t="str">
            <v>29346</v>
          </cell>
          <cell r="B1407">
            <v>2760428</v>
          </cell>
          <cell r="D1407">
            <v>0</v>
          </cell>
        </row>
        <row r="1408">
          <cell r="A1408" t="str">
            <v>29347</v>
          </cell>
          <cell r="B1408">
            <v>744744</v>
          </cell>
          <cell r="C1408" t="str">
            <v>29347</v>
          </cell>
          <cell r="D1408">
            <v>7897945</v>
          </cell>
        </row>
        <row r="1409">
          <cell r="A1409" t="str">
            <v>29366</v>
          </cell>
          <cell r="B1409">
            <v>4949615</v>
          </cell>
          <cell r="C1409" t="str">
            <v>29366</v>
          </cell>
          <cell r="D1409">
            <v>5907561</v>
          </cell>
        </row>
        <row r="1410">
          <cell r="A1410" t="str">
            <v>29367</v>
          </cell>
          <cell r="B1410">
            <v>164362</v>
          </cell>
          <cell r="C1410" t="str">
            <v>29367</v>
          </cell>
          <cell r="D1410">
            <v>977229</v>
          </cell>
        </row>
        <row r="1411">
          <cell r="A1411" t="str">
            <v>29410</v>
          </cell>
          <cell r="B1411">
            <v>24888880</v>
          </cell>
          <cell r="C1411" t="str">
            <v>29410</v>
          </cell>
          <cell r="D1411">
            <v>-1777780</v>
          </cell>
        </row>
        <row r="1412">
          <cell r="A1412" t="str">
            <v>29415</v>
          </cell>
          <cell r="B1412">
            <v>21587610</v>
          </cell>
          <cell r="D1412">
            <v>0</v>
          </cell>
        </row>
        <row r="1413">
          <cell r="B1413">
            <v>0</v>
          </cell>
          <cell r="C1413" t="str">
            <v>29454</v>
          </cell>
          <cell r="D1413">
            <v>31724</v>
          </cell>
        </row>
        <row r="1414">
          <cell r="A1414" t="str">
            <v>29535</v>
          </cell>
          <cell r="B1414">
            <v>13200</v>
          </cell>
          <cell r="C1414" t="str">
            <v>29535</v>
          </cell>
          <cell r="D1414">
            <v>351494</v>
          </cell>
        </row>
        <row r="1415">
          <cell r="A1415" t="str">
            <v>29611</v>
          </cell>
          <cell r="B1415">
            <v>6948000</v>
          </cell>
          <cell r="C1415" t="str">
            <v>29611</v>
          </cell>
          <cell r="D1415">
            <v>-463200</v>
          </cell>
        </row>
        <row r="1416">
          <cell r="A1416" t="str">
            <v>29625</v>
          </cell>
          <cell r="B1416">
            <v>242000</v>
          </cell>
          <cell r="C1416" t="str">
            <v>29625</v>
          </cell>
          <cell r="D1416">
            <v>344520</v>
          </cell>
        </row>
        <row r="1417">
          <cell r="B1417">
            <v>0</v>
          </cell>
          <cell r="C1417" t="str">
            <v>29646</v>
          </cell>
          <cell r="D1417">
            <v>876546</v>
          </cell>
        </row>
        <row r="1418">
          <cell r="A1418" t="str">
            <v>29760</v>
          </cell>
          <cell r="B1418">
            <v>27866837</v>
          </cell>
          <cell r="C1418" t="str">
            <v>29760</v>
          </cell>
          <cell r="D1418">
            <v>-1221363</v>
          </cell>
        </row>
        <row r="1419">
          <cell r="A1419" t="str">
            <v>29787</v>
          </cell>
          <cell r="B1419">
            <v>14930310</v>
          </cell>
          <cell r="D1419">
            <v>0</v>
          </cell>
        </row>
        <row r="1420">
          <cell r="A1420" t="str">
            <v>29801</v>
          </cell>
          <cell r="B1420">
            <v>926607</v>
          </cell>
          <cell r="D1420">
            <v>0</v>
          </cell>
        </row>
        <row r="1421">
          <cell r="B1421">
            <v>0</v>
          </cell>
          <cell r="C1421" t="str">
            <v>29811</v>
          </cell>
          <cell r="D1421">
            <v>16720000</v>
          </cell>
        </row>
        <row r="1422">
          <cell r="A1422" t="str">
            <v>29819</v>
          </cell>
          <cell r="B1422">
            <v>1056000</v>
          </cell>
          <cell r="C1422" t="str">
            <v>29819</v>
          </cell>
          <cell r="D1422">
            <v>2640000</v>
          </cell>
        </row>
        <row r="1423">
          <cell r="A1423" t="str">
            <v>29820</v>
          </cell>
          <cell r="B1423">
            <v>550000</v>
          </cell>
          <cell r="C1423" t="str">
            <v>29820</v>
          </cell>
          <cell r="D1423">
            <v>-550000</v>
          </cell>
        </row>
        <row r="1424">
          <cell r="A1424" t="str">
            <v>29821</v>
          </cell>
          <cell r="B1424">
            <v>8463518</v>
          </cell>
          <cell r="C1424" t="str">
            <v>29821</v>
          </cell>
          <cell r="D1424">
            <v>-4310440</v>
          </cell>
        </row>
        <row r="1425">
          <cell r="A1425" t="str">
            <v>29829</v>
          </cell>
          <cell r="B1425">
            <v>2841597</v>
          </cell>
          <cell r="C1425" t="str">
            <v>29829</v>
          </cell>
          <cell r="D1425">
            <v>635888</v>
          </cell>
        </row>
        <row r="1426">
          <cell r="B1426">
            <v>0</v>
          </cell>
          <cell r="C1426" t="str">
            <v>29885</v>
          </cell>
          <cell r="D1426">
            <v>172260</v>
          </cell>
        </row>
        <row r="1427">
          <cell r="A1427" t="str">
            <v>29921</v>
          </cell>
          <cell r="B1427">
            <v>17530106</v>
          </cell>
          <cell r="C1427" t="str">
            <v>29921</v>
          </cell>
          <cell r="D1427">
            <v>-8108155</v>
          </cell>
        </row>
        <row r="1428">
          <cell r="A1428" t="str">
            <v>29983</v>
          </cell>
          <cell r="B1428">
            <v>764313</v>
          </cell>
          <cell r="C1428" t="str">
            <v>29983</v>
          </cell>
          <cell r="D1428">
            <v>3002428</v>
          </cell>
        </row>
        <row r="1429">
          <cell r="A1429" t="str">
            <v>29995</v>
          </cell>
          <cell r="B1429">
            <v>259600</v>
          </cell>
          <cell r="D1429">
            <v>0</v>
          </cell>
        </row>
        <row r="1430">
          <cell r="A1430" t="str">
            <v>30003</v>
          </cell>
          <cell r="B1430">
            <v>3044074</v>
          </cell>
          <cell r="C1430" t="str">
            <v>30003</v>
          </cell>
          <cell r="D1430">
            <v>-2920874</v>
          </cell>
        </row>
        <row r="1431">
          <cell r="A1431" t="str">
            <v>30006</v>
          </cell>
          <cell r="B1431">
            <v>588346</v>
          </cell>
          <cell r="C1431" t="str">
            <v>30006</v>
          </cell>
          <cell r="D1431">
            <v>-71687</v>
          </cell>
        </row>
        <row r="1432">
          <cell r="A1432" t="str">
            <v>30007</v>
          </cell>
          <cell r="B1432">
            <v>1001484</v>
          </cell>
          <cell r="C1432" t="str">
            <v>30007</v>
          </cell>
          <cell r="D1432">
            <v>-1001484</v>
          </cell>
        </row>
        <row r="1433">
          <cell r="A1433" t="str">
            <v>30022</v>
          </cell>
          <cell r="B1433">
            <v>4419094</v>
          </cell>
          <cell r="C1433" t="str">
            <v>30022</v>
          </cell>
          <cell r="D1433">
            <v>1265006</v>
          </cell>
        </row>
        <row r="1434">
          <cell r="A1434" t="str">
            <v>30023</v>
          </cell>
          <cell r="B1434">
            <v>2104784</v>
          </cell>
          <cell r="C1434" t="str">
            <v>30023</v>
          </cell>
          <cell r="D1434">
            <v>-2104784</v>
          </cell>
        </row>
        <row r="1435">
          <cell r="A1435" t="str">
            <v>30026</v>
          </cell>
          <cell r="B1435">
            <v>3945216</v>
          </cell>
          <cell r="C1435" t="str">
            <v>30026</v>
          </cell>
          <cell r="D1435">
            <v>31473950</v>
          </cell>
        </row>
        <row r="1436">
          <cell r="A1436" t="str">
            <v>30027</v>
          </cell>
          <cell r="B1436">
            <v>1663640</v>
          </cell>
          <cell r="C1436" t="str">
            <v>30027</v>
          </cell>
          <cell r="D1436">
            <v>-1663640</v>
          </cell>
        </row>
        <row r="1437">
          <cell r="A1437" t="str">
            <v>30029</v>
          </cell>
          <cell r="B1437">
            <v>4071265</v>
          </cell>
          <cell r="C1437" t="str">
            <v>30029</v>
          </cell>
          <cell r="D1437">
            <v>-154253</v>
          </cell>
        </row>
        <row r="1438">
          <cell r="A1438" t="str">
            <v>30030</v>
          </cell>
          <cell r="B1438">
            <v>3116960</v>
          </cell>
          <cell r="C1438" t="str">
            <v>30030</v>
          </cell>
          <cell r="D1438">
            <v>387607</v>
          </cell>
        </row>
        <row r="1439">
          <cell r="A1439" t="str">
            <v>30053</v>
          </cell>
          <cell r="B1439">
            <v>2718441</v>
          </cell>
          <cell r="C1439" t="str">
            <v>30053</v>
          </cell>
          <cell r="D1439">
            <v>-2718441</v>
          </cell>
        </row>
        <row r="1440">
          <cell r="A1440" t="str">
            <v>30056</v>
          </cell>
          <cell r="B1440">
            <v>673904</v>
          </cell>
          <cell r="C1440" t="str">
            <v>30056</v>
          </cell>
          <cell r="D1440">
            <v>831402</v>
          </cell>
        </row>
        <row r="1441">
          <cell r="A1441" t="str">
            <v>30059</v>
          </cell>
          <cell r="B1441">
            <v>465322</v>
          </cell>
          <cell r="D1441">
            <v>0</v>
          </cell>
        </row>
        <row r="1442">
          <cell r="B1442">
            <v>0</v>
          </cell>
          <cell r="C1442" t="str">
            <v>30063</v>
          </cell>
          <cell r="D1442">
            <v>2424895</v>
          </cell>
        </row>
        <row r="1443">
          <cell r="A1443" t="str">
            <v>30088</v>
          </cell>
          <cell r="B1443">
            <v>10226275</v>
          </cell>
          <cell r="C1443" t="str">
            <v>30088</v>
          </cell>
          <cell r="D1443">
            <v>-4737300</v>
          </cell>
        </row>
        <row r="1444">
          <cell r="A1444" t="str">
            <v>30099</v>
          </cell>
          <cell r="B1444">
            <v>832458</v>
          </cell>
          <cell r="D1444">
            <v>0</v>
          </cell>
        </row>
        <row r="1445">
          <cell r="A1445" t="str">
            <v>30100</v>
          </cell>
          <cell r="B1445">
            <v>1351757</v>
          </cell>
          <cell r="C1445" t="str">
            <v>30100</v>
          </cell>
          <cell r="D1445">
            <v>4331283</v>
          </cell>
        </row>
        <row r="1446">
          <cell r="A1446" t="str">
            <v>30127</v>
          </cell>
          <cell r="B1446">
            <v>10004</v>
          </cell>
          <cell r="C1446" t="str">
            <v>30127</v>
          </cell>
          <cell r="D1446">
            <v>-10004</v>
          </cell>
        </row>
        <row r="1447">
          <cell r="A1447" t="str">
            <v>30130</v>
          </cell>
          <cell r="B1447">
            <v>1464947</v>
          </cell>
          <cell r="C1447" t="str">
            <v>30130</v>
          </cell>
          <cell r="D1447">
            <v>767767</v>
          </cell>
        </row>
        <row r="1448">
          <cell r="A1448" t="str">
            <v>30136</v>
          </cell>
          <cell r="B1448">
            <v>220000</v>
          </cell>
          <cell r="D1448">
            <v>0</v>
          </cell>
        </row>
        <row r="1449">
          <cell r="A1449" t="str">
            <v>30155</v>
          </cell>
          <cell r="B1449">
            <v>33470284</v>
          </cell>
          <cell r="D1449">
            <v>0</v>
          </cell>
        </row>
        <row r="1450">
          <cell r="A1450" t="str">
            <v>30161</v>
          </cell>
          <cell r="B1450">
            <v>624987</v>
          </cell>
          <cell r="C1450" t="str">
            <v>30161</v>
          </cell>
          <cell r="D1450">
            <v>-61457</v>
          </cell>
        </row>
        <row r="1451">
          <cell r="A1451" t="str">
            <v>30166</v>
          </cell>
          <cell r="B1451">
            <v>213510</v>
          </cell>
          <cell r="C1451" t="str">
            <v>30166</v>
          </cell>
          <cell r="D1451">
            <v>-213510</v>
          </cell>
        </row>
        <row r="1452">
          <cell r="A1452" t="str">
            <v>30241</v>
          </cell>
          <cell r="B1452">
            <v>9896447</v>
          </cell>
          <cell r="C1452" t="str">
            <v>30241</v>
          </cell>
          <cell r="D1452">
            <v>7690255</v>
          </cell>
        </row>
        <row r="1453">
          <cell r="A1453" t="str">
            <v>30251</v>
          </cell>
          <cell r="B1453">
            <v>5047284</v>
          </cell>
          <cell r="C1453" t="str">
            <v>30251</v>
          </cell>
          <cell r="D1453">
            <v>-1761001</v>
          </cell>
        </row>
        <row r="1454">
          <cell r="A1454" t="str">
            <v>30257</v>
          </cell>
          <cell r="B1454">
            <v>6389606</v>
          </cell>
          <cell r="C1454" t="str">
            <v>30257</v>
          </cell>
          <cell r="D1454">
            <v>-91776</v>
          </cell>
        </row>
        <row r="1455">
          <cell r="A1455" t="str">
            <v>30265</v>
          </cell>
          <cell r="B1455">
            <v>3421020</v>
          </cell>
          <cell r="C1455" t="str">
            <v>30265</v>
          </cell>
          <cell r="D1455">
            <v>-855300</v>
          </cell>
        </row>
        <row r="1456">
          <cell r="A1456" t="str">
            <v>30269</v>
          </cell>
          <cell r="B1456">
            <v>2537084</v>
          </cell>
          <cell r="C1456" t="str">
            <v>30269</v>
          </cell>
          <cell r="D1456">
            <v>-2537084</v>
          </cell>
        </row>
        <row r="1457">
          <cell r="A1457" t="str">
            <v>30271</v>
          </cell>
          <cell r="B1457">
            <v>13944180</v>
          </cell>
          <cell r="D1457">
            <v>0</v>
          </cell>
        </row>
        <row r="1458">
          <cell r="A1458" t="str">
            <v>30283</v>
          </cell>
          <cell r="B1458">
            <v>25000</v>
          </cell>
          <cell r="C1458" t="str">
            <v>30283</v>
          </cell>
          <cell r="D1458">
            <v>-25000</v>
          </cell>
        </row>
        <row r="1459">
          <cell r="A1459" t="str">
            <v>30299</v>
          </cell>
          <cell r="B1459">
            <v>817212</v>
          </cell>
          <cell r="C1459" t="str">
            <v>30299</v>
          </cell>
          <cell r="D1459">
            <v>-817212</v>
          </cell>
        </row>
        <row r="1460">
          <cell r="A1460" t="str">
            <v>30321</v>
          </cell>
          <cell r="B1460">
            <v>2920500</v>
          </cell>
          <cell r="C1460" t="str">
            <v>30321</v>
          </cell>
          <cell r="D1460">
            <v>-864880</v>
          </cell>
        </row>
        <row r="1461">
          <cell r="A1461" t="str">
            <v>30354</v>
          </cell>
          <cell r="B1461">
            <v>3046943</v>
          </cell>
          <cell r="C1461" t="str">
            <v>30354</v>
          </cell>
          <cell r="D1461">
            <v>1421719</v>
          </cell>
        </row>
        <row r="1462">
          <cell r="A1462" t="str">
            <v>30377</v>
          </cell>
          <cell r="B1462">
            <v>8102700</v>
          </cell>
          <cell r="C1462" t="str">
            <v>30377</v>
          </cell>
          <cell r="D1462">
            <v>-400000</v>
          </cell>
        </row>
        <row r="1463">
          <cell r="A1463" t="str">
            <v>30379</v>
          </cell>
          <cell r="B1463">
            <v>1534170</v>
          </cell>
          <cell r="C1463" t="str">
            <v>30379</v>
          </cell>
          <cell r="D1463">
            <v>-448448</v>
          </cell>
        </row>
        <row r="1464">
          <cell r="B1464">
            <v>0</v>
          </cell>
          <cell r="C1464" t="str">
            <v>30382</v>
          </cell>
          <cell r="D1464">
            <v>20901420</v>
          </cell>
        </row>
        <row r="1465">
          <cell r="A1465" t="str">
            <v>30410</v>
          </cell>
          <cell r="B1465">
            <v>86922</v>
          </cell>
          <cell r="C1465" t="str">
            <v>30410</v>
          </cell>
          <cell r="D1465">
            <v>4093881</v>
          </cell>
        </row>
        <row r="1466">
          <cell r="B1466">
            <v>0</v>
          </cell>
          <cell r="C1466" t="str">
            <v>30414</v>
          </cell>
          <cell r="D1466">
            <v>192500</v>
          </cell>
        </row>
        <row r="1467">
          <cell r="A1467" t="str">
            <v>30435</v>
          </cell>
          <cell r="B1467">
            <v>3170910</v>
          </cell>
          <cell r="C1467" t="str">
            <v>30435</v>
          </cell>
          <cell r="D1467">
            <v>-776898</v>
          </cell>
        </row>
        <row r="1468">
          <cell r="A1468" t="str">
            <v>30441</v>
          </cell>
          <cell r="B1468">
            <v>114477</v>
          </cell>
          <cell r="D1468">
            <v>0</v>
          </cell>
        </row>
        <row r="1469">
          <cell r="A1469" t="str">
            <v>30466</v>
          </cell>
          <cell r="B1469">
            <v>13112000</v>
          </cell>
          <cell r="D1469">
            <v>0</v>
          </cell>
        </row>
        <row r="1470">
          <cell r="B1470">
            <v>0</v>
          </cell>
          <cell r="C1470" t="str">
            <v>30468</v>
          </cell>
          <cell r="D1470">
            <v>336259</v>
          </cell>
        </row>
        <row r="1471">
          <cell r="A1471" t="str">
            <v>30485</v>
          </cell>
          <cell r="B1471">
            <v>2932699</v>
          </cell>
          <cell r="D1471">
            <v>0</v>
          </cell>
        </row>
        <row r="1472">
          <cell r="A1472" t="str">
            <v>30486</v>
          </cell>
          <cell r="B1472">
            <v>836341</v>
          </cell>
          <cell r="C1472" t="str">
            <v>30486</v>
          </cell>
          <cell r="D1472">
            <v>-690371</v>
          </cell>
        </row>
        <row r="1473">
          <cell r="A1473" t="str">
            <v>30503</v>
          </cell>
          <cell r="B1473">
            <v>4328163</v>
          </cell>
          <cell r="C1473" t="str">
            <v>30503</v>
          </cell>
          <cell r="D1473">
            <v>530119</v>
          </cell>
        </row>
        <row r="1474">
          <cell r="A1474" t="str">
            <v>30511</v>
          </cell>
          <cell r="B1474">
            <v>13066170</v>
          </cell>
          <cell r="D1474">
            <v>0</v>
          </cell>
        </row>
        <row r="1475">
          <cell r="A1475" t="str">
            <v>30515</v>
          </cell>
          <cell r="B1475">
            <v>943459</v>
          </cell>
          <cell r="C1475" t="str">
            <v>30515</v>
          </cell>
          <cell r="D1475">
            <v>-943459</v>
          </cell>
        </row>
        <row r="1476">
          <cell r="A1476" t="str">
            <v>30540</v>
          </cell>
          <cell r="B1476">
            <v>7036866</v>
          </cell>
          <cell r="C1476" t="str">
            <v>30540</v>
          </cell>
          <cell r="D1476">
            <v>8241464</v>
          </cell>
        </row>
        <row r="1477">
          <cell r="B1477">
            <v>0</v>
          </cell>
          <cell r="C1477" t="str">
            <v>30556</v>
          </cell>
          <cell r="D1477">
            <v>50534</v>
          </cell>
        </row>
        <row r="1478">
          <cell r="A1478" t="str">
            <v>30575</v>
          </cell>
          <cell r="B1478">
            <v>336930</v>
          </cell>
          <cell r="C1478" t="str">
            <v>30575</v>
          </cell>
          <cell r="D1478">
            <v>-147928</v>
          </cell>
        </row>
        <row r="1479">
          <cell r="A1479" t="str">
            <v>30576</v>
          </cell>
          <cell r="B1479">
            <v>180394744</v>
          </cell>
          <cell r="C1479" t="str">
            <v>30576</v>
          </cell>
          <cell r="D1479">
            <v>-33280704</v>
          </cell>
        </row>
        <row r="1480">
          <cell r="A1480" t="str">
            <v>30578</v>
          </cell>
          <cell r="B1480">
            <v>453948</v>
          </cell>
          <cell r="C1480" t="str">
            <v>30578</v>
          </cell>
          <cell r="D1480">
            <v>-453948</v>
          </cell>
        </row>
        <row r="1481">
          <cell r="A1481" t="str">
            <v>30583</v>
          </cell>
          <cell r="B1481">
            <v>224209</v>
          </cell>
          <cell r="C1481" t="str">
            <v>30583</v>
          </cell>
          <cell r="D1481">
            <v>-224209</v>
          </cell>
        </row>
        <row r="1482">
          <cell r="A1482" t="str">
            <v>30613</v>
          </cell>
          <cell r="B1482">
            <v>7202400</v>
          </cell>
          <cell r="C1482" t="str">
            <v>30613</v>
          </cell>
          <cell r="D1482">
            <v>-900300</v>
          </cell>
        </row>
        <row r="1483">
          <cell r="B1483">
            <v>0</v>
          </cell>
          <cell r="C1483" t="str">
            <v>30615</v>
          </cell>
          <cell r="D1483">
            <v>15390942</v>
          </cell>
        </row>
        <row r="1484">
          <cell r="A1484" t="str">
            <v>30648</v>
          </cell>
          <cell r="B1484">
            <v>6048498</v>
          </cell>
          <cell r="C1484" t="str">
            <v>30648</v>
          </cell>
          <cell r="D1484">
            <v>-2506927</v>
          </cell>
        </row>
        <row r="1485">
          <cell r="A1485" t="str">
            <v>30668</v>
          </cell>
          <cell r="B1485">
            <v>2502929</v>
          </cell>
          <cell r="C1485" t="str">
            <v>30668</v>
          </cell>
          <cell r="D1485">
            <v>-1152261</v>
          </cell>
        </row>
        <row r="1486">
          <cell r="B1486">
            <v>0</v>
          </cell>
          <cell r="C1486" t="str">
            <v>30693</v>
          </cell>
          <cell r="D1486">
            <v>51238</v>
          </cell>
        </row>
        <row r="1487">
          <cell r="A1487" t="str">
            <v>30717</v>
          </cell>
          <cell r="B1487">
            <v>3826230</v>
          </cell>
          <cell r="C1487" t="str">
            <v>30717</v>
          </cell>
          <cell r="D1487">
            <v>-765260</v>
          </cell>
        </row>
        <row r="1488">
          <cell r="B1488">
            <v>0</v>
          </cell>
          <cell r="C1488" t="str">
            <v>30719</v>
          </cell>
          <cell r="D1488">
            <v>985457</v>
          </cell>
        </row>
        <row r="1489">
          <cell r="A1489" t="str">
            <v>30731</v>
          </cell>
          <cell r="B1489">
            <v>47732300</v>
          </cell>
          <cell r="C1489" t="str">
            <v>30731</v>
          </cell>
          <cell r="D1489">
            <v>4070000</v>
          </cell>
        </row>
        <row r="1490">
          <cell r="A1490" t="str">
            <v>30741</v>
          </cell>
          <cell r="B1490">
            <v>462000</v>
          </cell>
          <cell r="C1490" t="str">
            <v>30741</v>
          </cell>
          <cell r="D1490">
            <v>924000</v>
          </cell>
        </row>
        <row r="1491">
          <cell r="A1491" t="str">
            <v>30743</v>
          </cell>
          <cell r="B1491">
            <v>199947</v>
          </cell>
          <cell r="C1491" t="str">
            <v>30743</v>
          </cell>
          <cell r="D1491">
            <v>139062</v>
          </cell>
        </row>
        <row r="1492">
          <cell r="A1492" t="str">
            <v>30750</v>
          </cell>
          <cell r="B1492">
            <v>1296022</v>
          </cell>
          <cell r="D1492">
            <v>0</v>
          </cell>
        </row>
        <row r="1493">
          <cell r="A1493" t="str">
            <v>30761</v>
          </cell>
          <cell r="B1493">
            <v>18614610</v>
          </cell>
          <cell r="C1493" t="str">
            <v>30761</v>
          </cell>
          <cell r="D1493">
            <v>66418</v>
          </cell>
        </row>
        <row r="1494">
          <cell r="A1494" t="str">
            <v>30770</v>
          </cell>
          <cell r="B1494">
            <v>649605</v>
          </cell>
          <cell r="C1494" t="str">
            <v>30770</v>
          </cell>
          <cell r="D1494">
            <v>1669503</v>
          </cell>
        </row>
        <row r="1495">
          <cell r="A1495" t="str">
            <v>30786</v>
          </cell>
          <cell r="B1495">
            <v>28257438</v>
          </cell>
          <cell r="C1495" t="str">
            <v>30786</v>
          </cell>
          <cell r="D1495">
            <v>-23818918</v>
          </cell>
        </row>
        <row r="1496">
          <cell r="A1496" t="str">
            <v>30812</v>
          </cell>
          <cell r="B1496">
            <v>269346</v>
          </cell>
          <cell r="C1496" t="str">
            <v>30812</v>
          </cell>
          <cell r="D1496">
            <v>-269346</v>
          </cell>
        </row>
        <row r="1497">
          <cell r="A1497" t="str">
            <v>30843</v>
          </cell>
          <cell r="B1497">
            <v>381260</v>
          </cell>
          <cell r="C1497" t="str">
            <v>30843</v>
          </cell>
          <cell r="D1497">
            <v>-381260</v>
          </cell>
        </row>
        <row r="1498">
          <cell r="A1498" t="str">
            <v>30844</v>
          </cell>
          <cell r="B1498">
            <v>1358742</v>
          </cell>
          <cell r="C1498" t="str">
            <v>30844</v>
          </cell>
          <cell r="D1498">
            <v>859441</v>
          </cell>
        </row>
        <row r="1499">
          <cell r="A1499" t="str">
            <v>30851</v>
          </cell>
          <cell r="B1499">
            <v>16805540</v>
          </cell>
          <cell r="D1499">
            <v>0</v>
          </cell>
        </row>
        <row r="1500">
          <cell r="A1500" t="str">
            <v>30878</v>
          </cell>
          <cell r="B1500">
            <v>675500</v>
          </cell>
          <cell r="C1500" t="str">
            <v>30878</v>
          </cell>
          <cell r="D1500">
            <v>-675500</v>
          </cell>
        </row>
        <row r="1501">
          <cell r="A1501" t="str">
            <v>30906</v>
          </cell>
          <cell r="B1501">
            <v>649000</v>
          </cell>
          <cell r="D1501">
            <v>0</v>
          </cell>
        </row>
        <row r="1502">
          <cell r="B1502">
            <v>0</v>
          </cell>
          <cell r="C1502" t="str">
            <v>30908</v>
          </cell>
          <cell r="D1502">
            <v>149200000</v>
          </cell>
        </row>
        <row r="1503">
          <cell r="A1503" t="str">
            <v>30921</v>
          </cell>
          <cell r="B1503">
            <v>13496562</v>
          </cell>
          <cell r="D1503">
            <v>0</v>
          </cell>
        </row>
        <row r="1504">
          <cell r="A1504" t="str">
            <v>30963</v>
          </cell>
          <cell r="B1504">
            <v>226457</v>
          </cell>
          <cell r="C1504" t="str">
            <v>30963</v>
          </cell>
          <cell r="D1504">
            <v>-226457</v>
          </cell>
        </row>
        <row r="1505">
          <cell r="A1505" t="str">
            <v>30965</v>
          </cell>
          <cell r="B1505">
            <v>386540</v>
          </cell>
          <cell r="D1505">
            <v>0</v>
          </cell>
        </row>
        <row r="1506">
          <cell r="A1506" t="str">
            <v>30975</v>
          </cell>
          <cell r="B1506">
            <v>1048740</v>
          </cell>
          <cell r="D1506">
            <v>0</v>
          </cell>
        </row>
        <row r="1507">
          <cell r="A1507" t="str">
            <v>31060</v>
          </cell>
          <cell r="B1507">
            <v>19984554</v>
          </cell>
          <cell r="D1507">
            <v>0</v>
          </cell>
        </row>
        <row r="1508">
          <cell r="A1508" t="str">
            <v>31071</v>
          </cell>
          <cell r="B1508">
            <v>1381721</v>
          </cell>
          <cell r="C1508" t="str">
            <v>31071</v>
          </cell>
          <cell r="D1508">
            <v>-1381721</v>
          </cell>
        </row>
        <row r="1509">
          <cell r="A1509" t="str">
            <v>31076</v>
          </cell>
          <cell r="B1509">
            <v>693819</v>
          </cell>
          <cell r="C1509" t="str">
            <v>31076</v>
          </cell>
          <cell r="D1509">
            <v>-693819</v>
          </cell>
        </row>
        <row r="1510">
          <cell r="A1510" t="str">
            <v>31077</v>
          </cell>
          <cell r="B1510">
            <v>480139</v>
          </cell>
          <cell r="C1510" t="str">
            <v>31077</v>
          </cell>
          <cell r="D1510">
            <v>-480139</v>
          </cell>
        </row>
        <row r="1511">
          <cell r="A1511" t="str">
            <v>31081</v>
          </cell>
          <cell r="B1511">
            <v>18000000</v>
          </cell>
          <cell r="D1511">
            <v>0</v>
          </cell>
        </row>
        <row r="1512">
          <cell r="B1512">
            <v>0</v>
          </cell>
          <cell r="C1512" t="str">
            <v>31105</v>
          </cell>
          <cell r="D1512">
            <v>79585</v>
          </cell>
        </row>
        <row r="1513">
          <cell r="A1513" t="str">
            <v>31107</v>
          </cell>
          <cell r="B1513">
            <v>9995600</v>
          </cell>
          <cell r="C1513" t="str">
            <v>31107</v>
          </cell>
          <cell r="D1513">
            <v>-1737540</v>
          </cell>
        </row>
        <row r="1514">
          <cell r="A1514" t="str">
            <v>31111</v>
          </cell>
          <cell r="B1514">
            <v>6899750</v>
          </cell>
          <cell r="C1514" t="str">
            <v>31111</v>
          </cell>
          <cell r="D1514">
            <v>-6899750</v>
          </cell>
        </row>
        <row r="1515">
          <cell r="A1515" t="str">
            <v>31132</v>
          </cell>
          <cell r="B1515">
            <v>198000</v>
          </cell>
          <cell r="C1515" t="str">
            <v>31132</v>
          </cell>
          <cell r="D1515">
            <v>528660</v>
          </cell>
        </row>
        <row r="1516">
          <cell r="A1516" t="str">
            <v>31156</v>
          </cell>
          <cell r="B1516">
            <v>1089132</v>
          </cell>
          <cell r="C1516" t="str">
            <v>31156</v>
          </cell>
          <cell r="D1516">
            <v>5168207</v>
          </cell>
        </row>
        <row r="1517">
          <cell r="A1517" t="str">
            <v>31175</v>
          </cell>
          <cell r="B1517">
            <v>323400</v>
          </cell>
          <cell r="C1517" t="str">
            <v>31175</v>
          </cell>
          <cell r="D1517">
            <v>-323400</v>
          </cell>
        </row>
        <row r="1518">
          <cell r="B1518">
            <v>0</v>
          </cell>
          <cell r="C1518" t="str">
            <v>31179</v>
          </cell>
          <cell r="D1518">
            <v>34252294</v>
          </cell>
        </row>
        <row r="1519">
          <cell r="B1519">
            <v>0</v>
          </cell>
          <cell r="C1519" t="str">
            <v>31183</v>
          </cell>
          <cell r="D1519">
            <v>44165</v>
          </cell>
        </row>
        <row r="1520">
          <cell r="A1520" t="str">
            <v>31191</v>
          </cell>
          <cell r="B1520">
            <v>70576</v>
          </cell>
          <cell r="D1520">
            <v>0</v>
          </cell>
        </row>
        <row r="1521">
          <cell r="A1521" t="str">
            <v>31204</v>
          </cell>
          <cell r="B1521">
            <v>876700</v>
          </cell>
          <cell r="C1521" t="str">
            <v>31204</v>
          </cell>
          <cell r="D1521">
            <v>-876700</v>
          </cell>
        </row>
        <row r="1522">
          <cell r="A1522" t="str">
            <v>31212</v>
          </cell>
          <cell r="B1522">
            <v>5041680</v>
          </cell>
          <cell r="D1522">
            <v>0</v>
          </cell>
        </row>
        <row r="1523">
          <cell r="B1523">
            <v>0</v>
          </cell>
          <cell r="C1523" t="str">
            <v>31216</v>
          </cell>
          <cell r="D1523">
            <v>10494384</v>
          </cell>
        </row>
        <row r="1524">
          <cell r="A1524" t="str">
            <v>31217</v>
          </cell>
          <cell r="B1524">
            <v>14785600</v>
          </cell>
          <cell r="C1524" t="str">
            <v>31217</v>
          </cell>
          <cell r="D1524">
            <v>-1479000</v>
          </cell>
        </row>
        <row r="1525">
          <cell r="A1525" t="str">
            <v>31223</v>
          </cell>
          <cell r="B1525">
            <v>506880</v>
          </cell>
          <cell r="D1525">
            <v>0</v>
          </cell>
        </row>
        <row r="1526">
          <cell r="A1526" t="str">
            <v>31226</v>
          </cell>
          <cell r="B1526">
            <v>1612215</v>
          </cell>
          <cell r="C1526" t="str">
            <v>31226</v>
          </cell>
          <cell r="D1526">
            <v>5170000</v>
          </cell>
        </row>
        <row r="1527">
          <cell r="A1527" t="str">
            <v>31254</v>
          </cell>
          <cell r="B1527">
            <v>6482162</v>
          </cell>
          <cell r="D1527">
            <v>0</v>
          </cell>
        </row>
        <row r="1528">
          <cell r="B1528">
            <v>0</v>
          </cell>
          <cell r="C1528" t="str">
            <v>31266</v>
          </cell>
          <cell r="D1528">
            <v>69861</v>
          </cell>
        </row>
        <row r="1529">
          <cell r="A1529" t="str">
            <v>31268</v>
          </cell>
          <cell r="B1529">
            <v>793562</v>
          </cell>
          <cell r="C1529" t="str">
            <v>31268</v>
          </cell>
          <cell r="D1529">
            <v>101046</v>
          </cell>
        </row>
        <row r="1530">
          <cell r="A1530" t="str">
            <v>31275</v>
          </cell>
          <cell r="B1530">
            <v>42000000</v>
          </cell>
          <cell r="C1530" t="str">
            <v>31275</v>
          </cell>
          <cell r="D1530">
            <v>-1944450</v>
          </cell>
        </row>
        <row r="1531">
          <cell r="A1531" t="str">
            <v>31313</v>
          </cell>
          <cell r="B1531">
            <v>3795946</v>
          </cell>
          <cell r="C1531" t="str">
            <v>31313</v>
          </cell>
          <cell r="D1531">
            <v>-168707</v>
          </cell>
        </row>
        <row r="1532">
          <cell r="A1532" t="str">
            <v>31343</v>
          </cell>
          <cell r="B1532">
            <v>5494800</v>
          </cell>
          <cell r="D1532">
            <v>0</v>
          </cell>
        </row>
        <row r="1533">
          <cell r="B1533">
            <v>0</v>
          </cell>
          <cell r="C1533" t="str">
            <v>31345</v>
          </cell>
          <cell r="D1533">
            <v>649000</v>
          </cell>
        </row>
        <row r="1534">
          <cell r="A1534" t="str">
            <v>31350</v>
          </cell>
          <cell r="B1534">
            <v>-627286</v>
          </cell>
          <cell r="C1534" t="str">
            <v>31350</v>
          </cell>
          <cell r="D1534">
            <v>3049167</v>
          </cell>
        </row>
        <row r="1535">
          <cell r="A1535" t="str">
            <v>31353</v>
          </cell>
          <cell r="B1535">
            <v>617100</v>
          </cell>
          <cell r="C1535" t="str">
            <v>31353</v>
          </cell>
          <cell r="D1535">
            <v>-617100</v>
          </cell>
        </row>
        <row r="1536">
          <cell r="B1536">
            <v>0</v>
          </cell>
          <cell r="C1536" t="str">
            <v>31421</v>
          </cell>
          <cell r="D1536">
            <v>13013</v>
          </cell>
        </row>
        <row r="1537">
          <cell r="A1537" t="str">
            <v>31431</v>
          </cell>
          <cell r="B1537">
            <v>6561002</v>
          </cell>
          <cell r="C1537" t="str">
            <v>31431</v>
          </cell>
          <cell r="D1537">
            <v>-6561002</v>
          </cell>
        </row>
        <row r="1538">
          <cell r="A1538" t="str">
            <v>31441</v>
          </cell>
          <cell r="B1538">
            <v>1632662</v>
          </cell>
          <cell r="D1538">
            <v>0</v>
          </cell>
        </row>
        <row r="1539">
          <cell r="B1539">
            <v>0</v>
          </cell>
          <cell r="C1539" t="str">
            <v>31445</v>
          </cell>
          <cell r="D1539">
            <v>1235927</v>
          </cell>
        </row>
        <row r="1540">
          <cell r="A1540" t="str">
            <v>31465</v>
          </cell>
          <cell r="B1540">
            <v>121872607</v>
          </cell>
          <cell r="C1540" t="str">
            <v>31465</v>
          </cell>
          <cell r="D1540">
            <v>-5255627</v>
          </cell>
        </row>
        <row r="1541">
          <cell r="A1541" t="str">
            <v>31468</v>
          </cell>
          <cell r="B1541">
            <v>1035610</v>
          </cell>
          <cell r="D1541">
            <v>0</v>
          </cell>
        </row>
        <row r="1542">
          <cell r="A1542" t="str">
            <v>31517</v>
          </cell>
          <cell r="B1542">
            <v>44000000</v>
          </cell>
          <cell r="C1542" t="str">
            <v>31517</v>
          </cell>
          <cell r="D1542">
            <v>-14000000</v>
          </cell>
        </row>
        <row r="1543">
          <cell r="A1543" t="str">
            <v>31521</v>
          </cell>
          <cell r="B1543">
            <v>78309750</v>
          </cell>
          <cell r="C1543" t="str">
            <v>31521</v>
          </cell>
          <cell r="D1543">
            <v>-3505670</v>
          </cell>
        </row>
        <row r="1544">
          <cell r="A1544" t="str">
            <v>31541</v>
          </cell>
          <cell r="B1544">
            <v>5941980</v>
          </cell>
          <cell r="C1544" t="str">
            <v>31541</v>
          </cell>
          <cell r="D1544">
            <v>-1080360</v>
          </cell>
        </row>
        <row r="1545">
          <cell r="A1545" t="str">
            <v>31547</v>
          </cell>
          <cell r="B1545">
            <v>25011990</v>
          </cell>
          <cell r="C1545" t="str">
            <v>31547</v>
          </cell>
          <cell r="D1545">
            <v>299904</v>
          </cell>
        </row>
        <row r="1546">
          <cell r="A1546" t="str">
            <v>31561</v>
          </cell>
          <cell r="B1546">
            <v>157619</v>
          </cell>
          <cell r="D1546">
            <v>0</v>
          </cell>
        </row>
        <row r="1547">
          <cell r="A1547" t="str">
            <v>31586</v>
          </cell>
          <cell r="B1547">
            <v>2286251</v>
          </cell>
          <cell r="C1547" t="str">
            <v>31586</v>
          </cell>
          <cell r="D1547">
            <v>-2286251</v>
          </cell>
        </row>
        <row r="1548">
          <cell r="A1548" t="str">
            <v>31588</v>
          </cell>
          <cell r="B1548">
            <v>1600000</v>
          </cell>
          <cell r="D1548">
            <v>0</v>
          </cell>
        </row>
        <row r="1549">
          <cell r="A1549" t="str">
            <v>31590</v>
          </cell>
          <cell r="B1549">
            <v>2721466</v>
          </cell>
          <cell r="C1549" t="str">
            <v>31590</v>
          </cell>
          <cell r="D1549">
            <v>121429</v>
          </cell>
        </row>
        <row r="1550">
          <cell r="A1550" t="str">
            <v>31604</v>
          </cell>
          <cell r="B1550">
            <v>1666676</v>
          </cell>
          <cell r="C1550" t="str">
            <v>31604</v>
          </cell>
          <cell r="D1550">
            <v>4039970</v>
          </cell>
        </row>
        <row r="1551">
          <cell r="B1551">
            <v>0</v>
          </cell>
          <cell r="C1551" t="str">
            <v>31726</v>
          </cell>
          <cell r="D1551">
            <v>129800</v>
          </cell>
        </row>
        <row r="1552">
          <cell r="A1552" t="str">
            <v>31727</v>
          </cell>
          <cell r="B1552">
            <v>27931890</v>
          </cell>
          <cell r="D1552">
            <v>0</v>
          </cell>
        </row>
        <row r="1553">
          <cell r="A1553" t="str">
            <v>31728</v>
          </cell>
          <cell r="B1553">
            <v>89497</v>
          </cell>
          <cell r="D1553">
            <v>0</v>
          </cell>
        </row>
        <row r="1554">
          <cell r="B1554">
            <v>0</v>
          </cell>
          <cell r="C1554" t="str">
            <v>31735</v>
          </cell>
          <cell r="D1554">
            <v>18800000</v>
          </cell>
        </row>
        <row r="1555">
          <cell r="B1555">
            <v>0</v>
          </cell>
          <cell r="C1555" t="str">
            <v>31736</v>
          </cell>
          <cell r="D1555">
            <v>518859</v>
          </cell>
        </row>
        <row r="1556">
          <cell r="A1556" t="str">
            <v>31826</v>
          </cell>
          <cell r="B1556">
            <v>1047904</v>
          </cell>
          <cell r="C1556" t="str">
            <v>31826</v>
          </cell>
          <cell r="D1556">
            <v>1420914</v>
          </cell>
        </row>
        <row r="1557">
          <cell r="A1557" t="str">
            <v>31832</v>
          </cell>
          <cell r="B1557">
            <v>17110050</v>
          </cell>
          <cell r="D1557">
            <v>0</v>
          </cell>
        </row>
        <row r="1558">
          <cell r="A1558" t="str">
            <v>31833</v>
          </cell>
          <cell r="B1558">
            <v>1476450</v>
          </cell>
          <cell r="D1558">
            <v>0</v>
          </cell>
        </row>
        <row r="1559">
          <cell r="A1559" t="str">
            <v>31849</v>
          </cell>
          <cell r="B1559">
            <v>1519500</v>
          </cell>
          <cell r="C1559" t="str">
            <v>31849</v>
          </cell>
          <cell r="D1559">
            <v>-482500</v>
          </cell>
        </row>
        <row r="1560">
          <cell r="A1560" t="str">
            <v>31852</v>
          </cell>
          <cell r="B1560">
            <v>52111455</v>
          </cell>
          <cell r="C1560" t="str">
            <v>31852</v>
          </cell>
          <cell r="D1560">
            <v>172150</v>
          </cell>
        </row>
        <row r="1561">
          <cell r="A1561" t="str">
            <v>31857</v>
          </cell>
          <cell r="B1561">
            <v>191961</v>
          </cell>
          <cell r="C1561" t="str">
            <v>31857</v>
          </cell>
          <cell r="D1561">
            <v>651618</v>
          </cell>
        </row>
        <row r="1562">
          <cell r="B1562">
            <v>0</v>
          </cell>
          <cell r="C1562" t="str">
            <v>31859</v>
          </cell>
          <cell r="D1562">
            <v>657492</v>
          </cell>
        </row>
        <row r="1563">
          <cell r="B1563">
            <v>0</v>
          </cell>
          <cell r="C1563" t="str">
            <v>31863</v>
          </cell>
          <cell r="D1563">
            <v>13444464</v>
          </cell>
        </row>
        <row r="1564">
          <cell r="A1564" t="str">
            <v>31873</v>
          </cell>
          <cell r="B1564">
            <v>561264</v>
          </cell>
          <cell r="D1564">
            <v>0</v>
          </cell>
        </row>
        <row r="1565">
          <cell r="A1565" t="str">
            <v>31884</v>
          </cell>
          <cell r="B1565">
            <v>9235920</v>
          </cell>
          <cell r="D1565">
            <v>0</v>
          </cell>
        </row>
        <row r="1566">
          <cell r="A1566" t="str">
            <v>31888</v>
          </cell>
          <cell r="B1566">
            <v>99000</v>
          </cell>
          <cell r="C1566" t="str">
            <v>31888</v>
          </cell>
          <cell r="D1566">
            <v>-39050</v>
          </cell>
        </row>
        <row r="1567">
          <cell r="A1567" t="str">
            <v>31920</v>
          </cell>
          <cell r="B1567">
            <v>3623235</v>
          </cell>
          <cell r="C1567" t="str">
            <v>31920</v>
          </cell>
          <cell r="D1567">
            <v>-1867118</v>
          </cell>
        </row>
        <row r="1568">
          <cell r="B1568">
            <v>0</v>
          </cell>
          <cell r="C1568" t="str">
            <v>31937</v>
          </cell>
          <cell r="D1568">
            <v>308926</v>
          </cell>
        </row>
        <row r="1569">
          <cell r="A1569" t="str">
            <v>31944</v>
          </cell>
          <cell r="B1569">
            <v>1795024</v>
          </cell>
          <cell r="C1569" t="str">
            <v>31944</v>
          </cell>
          <cell r="D1569">
            <v>1053184</v>
          </cell>
        </row>
        <row r="1570">
          <cell r="A1570" t="str">
            <v>31945</v>
          </cell>
          <cell r="B1570">
            <v>13483000</v>
          </cell>
          <cell r="C1570" t="str">
            <v>31945</v>
          </cell>
          <cell r="D1570">
            <v>990000</v>
          </cell>
        </row>
        <row r="1571">
          <cell r="A1571" t="str">
            <v>31948</v>
          </cell>
          <cell r="B1571">
            <v>40298400</v>
          </cell>
          <cell r="C1571" t="str">
            <v>31948</v>
          </cell>
          <cell r="D1571">
            <v>-1679100</v>
          </cell>
        </row>
        <row r="1572">
          <cell r="A1572" t="str">
            <v>32010</v>
          </cell>
          <cell r="B1572">
            <v>53802000</v>
          </cell>
          <cell r="C1572" t="str">
            <v>32010</v>
          </cell>
          <cell r="D1572">
            <v>-8967000</v>
          </cell>
        </row>
        <row r="1573">
          <cell r="A1573" t="str">
            <v>32022</v>
          </cell>
          <cell r="B1573">
            <v>864898</v>
          </cell>
          <cell r="D1573">
            <v>0</v>
          </cell>
        </row>
        <row r="1574">
          <cell r="A1574" t="str">
            <v>32029</v>
          </cell>
          <cell r="B1574">
            <v>28000000</v>
          </cell>
          <cell r="C1574" t="str">
            <v>32029</v>
          </cell>
          <cell r="D1574">
            <v>-1650000</v>
          </cell>
        </row>
        <row r="1575">
          <cell r="A1575" t="str">
            <v>32038</v>
          </cell>
          <cell r="B1575">
            <v>14695077</v>
          </cell>
          <cell r="C1575" t="str">
            <v>32038</v>
          </cell>
          <cell r="D1575">
            <v>-8090215</v>
          </cell>
        </row>
        <row r="1576">
          <cell r="A1576" t="str">
            <v>32043</v>
          </cell>
          <cell r="B1576">
            <v>10292182</v>
          </cell>
          <cell r="C1576" t="str">
            <v>32043</v>
          </cell>
          <cell r="D1576">
            <v>1370908</v>
          </cell>
        </row>
        <row r="1577">
          <cell r="A1577" t="str">
            <v>32056</v>
          </cell>
          <cell r="B1577">
            <v>982278</v>
          </cell>
          <cell r="C1577" t="str">
            <v>32056</v>
          </cell>
          <cell r="D1577">
            <v>2350986</v>
          </cell>
        </row>
        <row r="1578">
          <cell r="A1578" t="str">
            <v>32069</v>
          </cell>
          <cell r="B1578">
            <v>6400000</v>
          </cell>
          <cell r="C1578" t="str">
            <v>32069</v>
          </cell>
          <cell r="D1578">
            <v>-6400000</v>
          </cell>
        </row>
        <row r="1579">
          <cell r="A1579" t="str">
            <v>32124</v>
          </cell>
          <cell r="B1579">
            <v>125608272</v>
          </cell>
          <cell r="C1579" t="str">
            <v>32124</v>
          </cell>
          <cell r="D1579">
            <v>-20459514</v>
          </cell>
        </row>
        <row r="1580">
          <cell r="A1580" t="str">
            <v>32126</v>
          </cell>
          <cell r="B1580">
            <v>38324</v>
          </cell>
          <cell r="D1580">
            <v>0</v>
          </cell>
        </row>
        <row r="1581">
          <cell r="B1581">
            <v>0</v>
          </cell>
          <cell r="C1581" t="str">
            <v>32146</v>
          </cell>
          <cell r="D1581">
            <v>4654342</v>
          </cell>
        </row>
        <row r="1582">
          <cell r="A1582" t="str">
            <v>32158</v>
          </cell>
          <cell r="B1582">
            <v>4869700</v>
          </cell>
          <cell r="D1582">
            <v>0</v>
          </cell>
        </row>
        <row r="1583">
          <cell r="A1583" t="str">
            <v>32174</v>
          </cell>
          <cell r="B1583">
            <v>13936644</v>
          </cell>
          <cell r="C1583" t="str">
            <v>32174</v>
          </cell>
          <cell r="D1583">
            <v>-1737030</v>
          </cell>
        </row>
        <row r="1584">
          <cell r="A1584" t="str">
            <v>32188</v>
          </cell>
          <cell r="B1584">
            <v>10462190</v>
          </cell>
          <cell r="C1584" t="str">
            <v>32188</v>
          </cell>
          <cell r="D1584">
            <v>-5000000</v>
          </cell>
        </row>
        <row r="1585">
          <cell r="A1585" t="str">
            <v>32214</v>
          </cell>
          <cell r="B1585">
            <v>22535840</v>
          </cell>
          <cell r="D1585">
            <v>0</v>
          </cell>
        </row>
        <row r="1586">
          <cell r="A1586" t="str">
            <v>32218</v>
          </cell>
          <cell r="B1586">
            <v>3572294</v>
          </cell>
          <cell r="C1586" t="str">
            <v>32218</v>
          </cell>
          <cell r="D1586">
            <v>-1841172</v>
          </cell>
        </row>
        <row r="1587">
          <cell r="A1587" t="str">
            <v>32223</v>
          </cell>
          <cell r="B1587">
            <v>10132500</v>
          </cell>
          <cell r="C1587" t="str">
            <v>32223</v>
          </cell>
          <cell r="D1587">
            <v>-482500</v>
          </cell>
        </row>
        <row r="1588">
          <cell r="A1588" t="str">
            <v>32237</v>
          </cell>
          <cell r="B1588">
            <v>1504800</v>
          </cell>
          <cell r="D1588">
            <v>0</v>
          </cell>
        </row>
        <row r="1589">
          <cell r="B1589">
            <v>0</v>
          </cell>
          <cell r="C1589" t="str">
            <v>32250</v>
          </cell>
          <cell r="D1589">
            <v>1101782</v>
          </cell>
        </row>
        <row r="1590">
          <cell r="A1590" t="str">
            <v>32255</v>
          </cell>
          <cell r="B1590">
            <v>156750</v>
          </cell>
          <cell r="C1590" t="str">
            <v>32255</v>
          </cell>
          <cell r="D1590">
            <v>-156750</v>
          </cell>
        </row>
        <row r="1591">
          <cell r="A1591" t="str">
            <v>32295</v>
          </cell>
          <cell r="B1591">
            <v>20834764</v>
          </cell>
          <cell r="D1591">
            <v>0</v>
          </cell>
        </row>
        <row r="1592">
          <cell r="A1592" t="str">
            <v>32327</v>
          </cell>
          <cell r="B1592">
            <v>2162402</v>
          </cell>
          <cell r="C1592" t="str">
            <v>32327</v>
          </cell>
          <cell r="D1592">
            <v>110506</v>
          </cell>
        </row>
        <row r="1593">
          <cell r="B1593">
            <v>0</v>
          </cell>
          <cell r="C1593" t="str">
            <v>32336</v>
          </cell>
          <cell r="D1593">
            <v>3306076</v>
          </cell>
        </row>
        <row r="1594">
          <cell r="A1594" t="str">
            <v>32366</v>
          </cell>
          <cell r="B1594">
            <v>13070771</v>
          </cell>
          <cell r="D1594">
            <v>0</v>
          </cell>
        </row>
        <row r="1595">
          <cell r="A1595" t="str">
            <v>32385</v>
          </cell>
          <cell r="B1595">
            <v>1565432</v>
          </cell>
          <cell r="D1595">
            <v>0</v>
          </cell>
        </row>
        <row r="1596">
          <cell r="A1596" t="str">
            <v>32389</v>
          </cell>
          <cell r="B1596">
            <v>3469135</v>
          </cell>
          <cell r="D1596">
            <v>0</v>
          </cell>
        </row>
        <row r="1597">
          <cell r="A1597" t="str">
            <v>32428</v>
          </cell>
          <cell r="B1597">
            <v>492404</v>
          </cell>
          <cell r="D1597">
            <v>0</v>
          </cell>
        </row>
        <row r="1598">
          <cell r="A1598" t="str">
            <v>32500</v>
          </cell>
          <cell r="B1598">
            <v>177419</v>
          </cell>
          <cell r="D1598">
            <v>0</v>
          </cell>
        </row>
        <row r="1599">
          <cell r="A1599" t="str">
            <v>32570</v>
          </cell>
          <cell r="B1599">
            <v>2599407</v>
          </cell>
          <cell r="C1599" t="str">
            <v>32570</v>
          </cell>
          <cell r="D1599">
            <v>-1900000</v>
          </cell>
        </row>
        <row r="1600">
          <cell r="A1600" t="str">
            <v>32571</v>
          </cell>
          <cell r="B1600">
            <v>943905</v>
          </cell>
          <cell r="C1600" t="str">
            <v>32571</v>
          </cell>
          <cell r="D1600">
            <v>-639590</v>
          </cell>
        </row>
        <row r="1601">
          <cell r="A1601" t="str">
            <v>32587</v>
          </cell>
          <cell r="B1601">
            <v>13317000</v>
          </cell>
          <cell r="C1601" t="str">
            <v>32587</v>
          </cell>
          <cell r="D1601">
            <v>-1650780</v>
          </cell>
        </row>
        <row r="1602">
          <cell r="A1602" t="str">
            <v>32589</v>
          </cell>
          <cell r="B1602">
            <v>15410000</v>
          </cell>
          <cell r="D1602">
            <v>0</v>
          </cell>
        </row>
        <row r="1603">
          <cell r="A1603" t="str">
            <v>32591</v>
          </cell>
          <cell r="B1603">
            <v>2327545</v>
          </cell>
          <cell r="D1603">
            <v>0</v>
          </cell>
        </row>
        <row r="1604">
          <cell r="A1604" t="str">
            <v>32595</v>
          </cell>
          <cell r="B1604">
            <v>6335209</v>
          </cell>
          <cell r="D1604">
            <v>0</v>
          </cell>
        </row>
        <row r="1605">
          <cell r="B1605">
            <v>0</v>
          </cell>
          <cell r="C1605" t="str">
            <v>32618</v>
          </cell>
          <cell r="D1605">
            <v>39633</v>
          </cell>
        </row>
        <row r="1606">
          <cell r="A1606" t="str">
            <v>32658</v>
          </cell>
          <cell r="B1606">
            <v>21441750</v>
          </cell>
          <cell r="C1606" t="str">
            <v>32658</v>
          </cell>
          <cell r="D1606">
            <v>-2858900</v>
          </cell>
        </row>
        <row r="1607">
          <cell r="A1607" t="str">
            <v>32693</v>
          </cell>
          <cell r="B1607">
            <v>691834</v>
          </cell>
          <cell r="C1607" t="str">
            <v>32693</v>
          </cell>
          <cell r="D1607">
            <v>4158</v>
          </cell>
        </row>
        <row r="1608">
          <cell r="A1608" t="str">
            <v>32698</v>
          </cell>
          <cell r="B1608">
            <v>5199228</v>
          </cell>
          <cell r="D1608">
            <v>0</v>
          </cell>
        </row>
        <row r="1609">
          <cell r="A1609" t="str">
            <v>32716</v>
          </cell>
          <cell r="B1609">
            <v>5973073</v>
          </cell>
          <cell r="C1609" t="str">
            <v>32716</v>
          </cell>
          <cell r="D1609">
            <v>-5973073</v>
          </cell>
        </row>
        <row r="1610">
          <cell r="A1610" t="str">
            <v>32718</v>
          </cell>
          <cell r="B1610">
            <v>278960</v>
          </cell>
          <cell r="C1610" t="str">
            <v>32718</v>
          </cell>
          <cell r="D1610">
            <v>525954</v>
          </cell>
        </row>
        <row r="1611">
          <cell r="A1611" t="str">
            <v>32828</v>
          </cell>
          <cell r="B1611">
            <v>13634280</v>
          </cell>
          <cell r="C1611" t="str">
            <v>32828</v>
          </cell>
          <cell r="D1611">
            <v>-413160</v>
          </cell>
        </row>
        <row r="1612">
          <cell r="A1612" t="str">
            <v>32847</v>
          </cell>
          <cell r="B1612">
            <v>815859</v>
          </cell>
          <cell r="C1612" t="str">
            <v>32847</v>
          </cell>
          <cell r="D1612">
            <v>-300000</v>
          </cell>
        </row>
        <row r="1613">
          <cell r="A1613" t="str">
            <v>32871</v>
          </cell>
          <cell r="B1613">
            <v>33861947</v>
          </cell>
          <cell r="C1613" t="str">
            <v>32871</v>
          </cell>
          <cell r="D1613">
            <v>-6297463</v>
          </cell>
        </row>
        <row r="1614">
          <cell r="A1614" t="str">
            <v>32872</v>
          </cell>
          <cell r="B1614">
            <v>11084580</v>
          </cell>
          <cell r="D1614">
            <v>0</v>
          </cell>
        </row>
        <row r="1615">
          <cell r="A1615" t="str">
            <v>32891</v>
          </cell>
          <cell r="B1615">
            <v>1685083</v>
          </cell>
          <cell r="D1615">
            <v>0</v>
          </cell>
        </row>
        <row r="1616">
          <cell r="A1616" t="str">
            <v>32902</v>
          </cell>
          <cell r="B1616">
            <v>4051350</v>
          </cell>
          <cell r="C1616" t="str">
            <v>32902</v>
          </cell>
          <cell r="D1616">
            <v>-1350450</v>
          </cell>
        </row>
        <row r="1617">
          <cell r="A1617" t="str">
            <v>32903</v>
          </cell>
          <cell r="B1617">
            <v>304370</v>
          </cell>
          <cell r="C1617" t="str">
            <v>32903</v>
          </cell>
          <cell r="D1617">
            <v>224037</v>
          </cell>
        </row>
        <row r="1618">
          <cell r="A1618" t="str">
            <v>32905</v>
          </cell>
          <cell r="B1618">
            <v>30071580</v>
          </cell>
          <cell r="D1618">
            <v>0</v>
          </cell>
        </row>
        <row r="1619">
          <cell r="A1619" t="str">
            <v>32908</v>
          </cell>
          <cell r="B1619">
            <v>29240000</v>
          </cell>
          <cell r="C1619" t="str">
            <v>32908</v>
          </cell>
          <cell r="D1619">
            <v>-1760000</v>
          </cell>
        </row>
        <row r="1620">
          <cell r="A1620" t="str">
            <v>32914</v>
          </cell>
          <cell r="B1620">
            <v>110880</v>
          </cell>
          <cell r="C1620" t="str">
            <v>32914</v>
          </cell>
          <cell r="D1620">
            <v>24200</v>
          </cell>
        </row>
        <row r="1621">
          <cell r="A1621" t="str">
            <v>32929</v>
          </cell>
          <cell r="B1621">
            <v>5307500</v>
          </cell>
          <cell r="D1621">
            <v>0</v>
          </cell>
        </row>
        <row r="1622">
          <cell r="A1622" t="str">
            <v>32934</v>
          </cell>
          <cell r="B1622">
            <v>205811638</v>
          </cell>
          <cell r="C1622" t="str">
            <v>32934</v>
          </cell>
          <cell r="D1622">
            <v>-3912463</v>
          </cell>
        </row>
        <row r="1623">
          <cell r="B1623">
            <v>0</v>
          </cell>
          <cell r="C1623" t="str">
            <v>32943</v>
          </cell>
          <cell r="D1623">
            <v>552530</v>
          </cell>
        </row>
        <row r="1624">
          <cell r="A1624" t="str">
            <v>33019</v>
          </cell>
          <cell r="B1624">
            <v>83006</v>
          </cell>
          <cell r="C1624" t="str">
            <v>33019</v>
          </cell>
          <cell r="D1624">
            <v>-83006</v>
          </cell>
        </row>
        <row r="1625">
          <cell r="A1625" t="str">
            <v>33026</v>
          </cell>
          <cell r="B1625">
            <v>1759420</v>
          </cell>
          <cell r="C1625" t="str">
            <v>33026</v>
          </cell>
          <cell r="D1625">
            <v>6380000</v>
          </cell>
        </row>
        <row r="1626">
          <cell r="A1626" t="str">
            <v>33048</v>
          </cell>
          <cell r="B1626">
            <v>1082114</v>
          </cell>
          <cell r="D1626">
            <v>0</v>
          </cell>
        </row>
        <row r="1627">
          <cell r="A1627" t="str">
            <v>33052</v>
          </cell>
          <cell r="B1627">
            <v>4655260</v>
          </cell>
          <cell r="C1627" t="str">
            <v>33052</v>
          </cell>
          <cell r="D1627">
            <v>-2620060</v>
          </cell>
        </row>
        <row r="1628">
          <cell r="B1628">
            <v>0</v>
          </cell>
          <cell r="C1628" t="str">
            <v>33056</v>
          </cell>
          <cell r="D1628">
            <v>80509</v>
          </cell>
        </row>
        <row r="1629">
          <cell r="A1629" t="str">
            <v>33070</v>
          </cell>
          <cell r="B1629">
            <v>6303033</v>
          </cell>
          <cell r="D1629">
            <v>0</v>
          </cell>
        </row>
        <row r="1630">
          <cell r="A1630" t="str">
            <v>33083</v>
          </cell>
          <cell r="B1630">
            <v>28333330</v>
          </cell>
          <cell r="C1630" t="str">
            <v>33083</v>
          </cell>
          <cell r="D1630">
            <v>-1666670</v>
          </cell>
        </row>
        <row r="1631">
          <cell r="A1631" t="str">
            <v>33099</v>
          </cell>
          <cell r="B1631">
            <v>4073405</v>
          </cell>
          <cell r="C1631" t="str">
            <v>33099</v>
          </cell>
          <cell r="D1631">
            <v>-4073405</v>
          </cell>
        </row>
        <row r="1632">
          <cell r="B1632">
            <v>0</v>
          </cell>
          <cell r="C1632" t="str">
            <v>33113</v>
          </cell>
          <cell r="D1632">
            <v>158213</v>
          </cell>
        </row>
        <row r="1633">
          <cell r="B1633">
            <v>0</v>
          </cell>
          <cell r="C1633" t="str">
            <v>33115</v>
          </cell>
          <cell r="D1633">
            <v>3564</v>
          </cell>
        </row>
        <row r="1634">
          <cell r="A1634" t="str">
            <v>33132</v>
          </cell>
          <cell r="B1634">
            <v>23642500</v>
          </cell>
          <cell r="C1634" t="str">
            <v>33132</v>
          </cell>
          <cell r="D1634">
            <v>-1688750</v>
          </cell>
        </row>
        <row r="1635">
          <cell r="B1635">
            <v>0</v>
          </cell>
          <cell r="C1635" t="str">
            <v>33180</v>
          </cell>
          <cell r="D1635">
            <v>511500</v>
          </cell>
        </row>
        <row r="1636">
          <cell r="A1636" t="str">
            <v>33188</v>
          </cell>
          <cell r="B1636">
            <v>392240</v>
          </cell>
          <cell r="D1636">
            <v>0</v>
          </cell>
        </row>
        <row r="1637">
          <cell r="A1637" t="str">
            <v>33251</v>
          </cell>
          <cell r="B1637">
            <v>17455960</v>
          </cell>
          <cell r="C1637" t="str">
            <v>33251</v>
          </cell>
          <cell r="D1637">
            <v>-671390</v>
          </cell>
        </row>
        <row r="1638">
          <cell r="A1638" t="str">
            <v>33269</v>
          </cell>
          <cell r="B1638">
            <v>17590000</v>
          </cell>
          <cell r="D1638">
            <v>0</v>
          </cell>
        </row>
        <row r="1639">
          <cell r="A1639" t="str">
            <v>33274</v>
          </cell>
          <cell r="B1639">
            <v>6479000</v>
          </cell>
          <cell r="C1639" t="str">
            <v>33274</v>
          </cell>
          <cell r="D1639">
            <v>-5104000</v>
          </cell>
        </row>
        <row r="1640">
          <cell r="A1640" t="str">
            <v>33315</v>
          </cell>
          <cell r="B1640">
            <v>29781880</v>
          </cell>
          <cell r="C1640" t="str">
            <v>33315</v>
          </cell>
          <cell r="D1640">
            <v>-1864880</v>
          </cell>
        </row>
        <row r="1641">
          <cell r="A1641" t="str">
            <v>33350</v>
          </cell>
          <cell r="B1641">
            <v>5200</v>
          </cell>
          <cell r="C1641" t="str">
            <v>33350</v>
          </cell>
          <cell r="D1641">
            <v>215273</v>
          </cell>
        </row>
        <row r="1642">
          <cell r="A1642" t="str">
            <v>33362</v>
          </cell>
          <cell r="B1642">
            <v>2316000</v>
          </cell>
          <cell r="C1642" t="str">
            <v>33362</v>
          </cell>
          <cell r="D1642">
            <v>-579000</v>
          </cell>
        </row>
        <row r="1643">
          <cell r="A1643" t="str">
            <v>33370</v>
          </cell>
          <cell r="B1643">
            <v>278795</v>
          </cell>
          <cell r="D1643">
            <v>0</v>
          </cell>
        </row>
        <row r="1644">
          <cell r="A1644" t="str">
            <v>33375</v>
          </cell>
          <cell r="B1644">
            <v>37033256</v>
          </cell>
          <cell r="C1644" t="str">
            <v>33375</v>
          </cell>
          <cell r="D1644">
            <v>-3974156</v>
          </cell>
        </row>
        <row r="1645">
          <cell r="A1645" t="str">
            <v>33425</v>
          </cell>
          <cell r="B1645">
            <v>545600</v>
          </cell>
          <cell r="C1645" t="str">
            <v>33425</v>
          </cell>
          <cell r="D1645">
            <v>16396765</v>
          </cell>
        </row>
        <row r="1646">
          <cell r="A1646" t="str">
            <v>33468</v>
          </cell>
          <cell r="B1646">
            <v>1184425</v>
          </cell>
          <cell r="C1646" t="str">
            <v>33468</v>
          </cell>
          <cell r="D1646">
            <v>-375925</v>
          </cell>
        </row>
        <row r="1647">
          <cell r="A1647" t="str">
            <v>33513</v>
          </cell>
          <cell r="B1647">
            <v>5025284</v>
          </cell>
          <cell r="C1647" t="str">
            <v>33513</v>
          </cell>
          <cell r="D1647">
            <v>-981330</v>
          </cell>
        </row>
        <row r="1648">
          <cell r="A1648" t="str">
            <v>33519</v>
          </cell>
          <cell r="B1648">
            <v>773300</v>
          </cell>
          <cell r="D1648">
            <v>0</v>
          </cell>
        </row>
        <row r="1649">
          <cell r="A1649" t="str">
            <v>33520</v>
          </cell>
          <cell r="B1649">
            <v>27158714</v>
          </cell>
          <cell r="C1649" t="str">
            <v>33520</v>
          </cell>
          <cell r="D1649">
            <v>3815460</v>
          </cell>
        </row>
        <row r="1650">
          <cell r="B1650">
            <v>0</v>
          </cell>
          <cell r="C1650" t="str">
            <v>33556</v>
          </cell>
          <cell r="D1650">
            <v>630575</v>
          </cell>
        </row>
        <row r="1651">
          <cell r="A1651" t="str">
            <v>33558</v>
          </cell>
          <cell r="B1651">
            <v>1884355</v>
          </cell>
          <cell r="C1651" t="str">
            <v>33558</v>
          </cell>
          <cell r="D1651">
            <v>557645</v>
          </cell>
        </row>
        <row r="1652">
          <cell r="A1652" t="str">
            <v>33659</v>
          </cell>
          <cell r="B1652">
            <v>18442457</v>
          </cell>
          <cell r="D1652">
            <v>0</v>
          </cell>
        </row>
        <row r="1653">
          <cell r="A1653" t="str">
            <v>33675</v>
          </cell>
          <cell r="B1653">
            <v>75000000</v>
          </cell>
          <cell r="D1653">
            <v>0</v>
          </cell>
        </row>
        <row r="1654">
          <cell r="B1654">
            <v>0</v>
          </cell>
          <cell r="C1654" t="str">
            <v>33695</v>
          </cell>
          <cell r="D1654">
            <v>847000</v>
          </cell>
        </row>
        <row r="1655">
          <cell r="A1655" t="str">
            <v>33753</v>
          </cell>
          <cell r="B1655">
            <v>5661992</v>
          </cell>
          <cell r="C1655" t="str">
            <v>33753</v>
          </cell>
          <cell r="D1655">
            <v>-5661992</v>
          </cell>
        </row>
        <row r="1656">
          <cell r="A1656" t="str">
            <v>33770</v>
          </cell>
          <cell r="B1656">
            <v>5983370</v>
          </cell>
          <cell r="C1656" t="str">
            <v>33770</v>
          </cell>
          <cell r="D1656">
            <v>-881950</v>
          </cell>
        </row>
        <row r="1657">
          <cell r="A1657" t="str">
            <v>33812</v>
          </cell>
          <cell r="B1657">
            <v>25452127</v>
          </cell>
          <cell r="C1657" t="str">
            <v>33812</v>
          </cell>
          <cell r="D1657">
            <v>-25023281</v>
          </cell>
        </row>
        <row r="1658">
          <cell r="A1658" t="str">
            <v>33816</v>
          </cell>
          <cell r="B1658">
            <v>869451</v>
          </cell>
          <cell r="C1658" t="str">
            <v>33816</v>
          </cell>
          <cell r="D1658">
            <v>2199681</v>
          </cell>
        </row>
        <row r="1659">
          <cell r="A1659" t="str">
            <v>33825</v>
          </cell>
          <cell r="B1659">
            <v>18906300</v>
          </cell>
          <cell r="D1659">
            <v>0</v>
          </cell>
        </row>
        <row r="1660">
          <cell r="A1660" t="str">
            <v>33838</v>
          </cell>
          <cell r="B1660">
            <v>3484624</v>
          </cell>
          <cell r="C1660" t="str">
            <v>33838</v>
          </cell>
          <cell r="D1660">
            <v>-300184</v>
          </cell>
        </row>
        <row r="1661">
          <cell r="A1661" t="str">
            <v>33841</v>
          </cell>
          <cell r="B1661">
            <v>1635202</v>
          </cell>
          <cell r="C1661" t="str">
            <v>33841</v>
          </cell>
          <cell r="D1661">
            <v>177598</v>
          </cell>
        </row>
        <row r="1662">
          <cell r="B1662">
            <v>0</v>
          </cell>
          <cell r="C1662" t="str">
            <v>33871</v>
          </cell>
          <cell r="D1662">
            <v>14322356</v>
          </cell>
        </row>
        <row r="1663">
          <cell r="A1663" t="str">
            <v>33899</v>
          </cell>
          <cell r="B1663">
            <v>245124</v>
          </cell>
          <cell r="C1663" t="str">
            <v>33899</v>
          </cell>
          <cell r="D1663">
            <v>122991</v>
          </cell>
        </row>
        <row r="1664">
          <cell r="A1664" t="str">
            <v>33902</v>
          </cell>
          <cell r="B1664">
            <v>165014771</v>
          </cell>
          <cell r="D1664">
            <v>0</v>
          </cell>
        </row>
        <row r="1665">
          <cell r="A1665" t="str">
            <v>33919</v>
          </cell>
          <cell r="B1665">
            <v>971078</v>
          </cell>
          <cell r="C1665" t="str">
            <v>33919</v>
          </cell>
          <cell r="D1665">
            <v>-966260</v>
          </cell>
        </row>
        <row r="1666">
          <cell r="A1666" t="str">
            <v>33931</v>
          </cell>
          <cell r="B1666">
            <v>20311280</v>
          </cell>
          <cell r="C1666" t="str">
            <v>33931</v>
          </cell>
          <cell r="D1666">
            <v>-2246480</v>
          </cell>
        </row>
        <row r="1667">
          <cell r="A1667" t="str">
            <v>33985</v>
          </cell>
          <cell r="B1667">
            <v>402424</v>
          </cell>
          <cell r="C1667" t="str">
            <v>33985</v>
          </cell>
          <cell r="D1667">
            <v>-402424</v>
          </cell>
        </row>
        <row r="1668">
          <cell r="A1668" t="str">
            <v>34005</v>
          </cell>
          <cell r="B1668">
            <v>786442</v>
          </cell>
          <cell r="C1668" t="str">
            <v>34005</v>
          </cell>
          <cell r="D1668">
            <v>-113231</v>
          </cell>
        </row>
        <row r="1669">
          <cell r="A1669" t="str">
            <v>34045</v>
          </cell>
          <cell r="B1669">
            <v>128557</v>
          </cell>
          <cell r="C1669" t="str">
            <v>34045</v>
          </cell>
          <cell r="D1669">
            <v>223333</v>
          </cell>
        </row>
        <row r="1670">
          <cell r="A1670" t="str">
            <v>34053</v>
          </cell>
          <cell r="B1670">
            <v>28618866</v>
          </cell>
          <cell r="C1670" t="str">
            <v>34053</v>
          </cell>
          <cell r="D1670">
            <v>-2000000</v>
          </cell>
        </row>
        <row r="1671">
          <cell r="A1671" t="str">
            <v>34056</v>
          </cell>
          <cell r="B1671">
            <v>740817</v>
          </cell>
          <cell r="D1671">
            <v>0</v>
          </cell>
        </row>
        <row r="1672">
          <cell r="A1672" t="str">
            <v>34085</v>
          </cell>
          <cell r="B1672">
            <v>82940</v>
          </cell>
          <cell r="C1672" t="str">
            <v>34085</v>
          </cell>
          <cell r="D1672">
            <v>-82940</v>
          </cell>
        </row>
        <row r="1673">
          <cell r="A1673" t="str">
            <v>34103</v>
          </cell>
          <cell r="B1673">
            <v>249766</v>
          </cell>
          <cell r="C1673" t="str">
            <v>34103</v>
          </cell>
          <cell r="D1673">
            <v>6737346</v>
          </cell>
        </row>
        <row r="1674">
          <cell r="A1674" t="str">
            <v>34111</v>
          </cell>
          <cell r="B1674">
            <v>2000000</v>
          </cell>
          <cell r="C1674" t="str">
            <v>34111</v>
          </cell>
          <cell r="D1674">
            <v>-1800000</v>
          </cell>
        </row>
        <row r="1675">
          <cell r="A1675" t="str">
            <v>34130</v>
          </cell>
          <cell r="B1675">
            <v>5772305</v>
          </cell>
          <cell r="C1675" t="str">
            <v>34130</v>
          </cell>
          <cell r="D1675">
            <v>-4267472</v>
          </cell>
        </row>
        <row r="1676">
          <cell r="A1676" t="str">
            <v>34144</v>
          </cell>
          <cell r="B1676">
            <v>391644</v>
          </cell>
          <cell r="C1676" t="str">
            <v>34144</v>
          </cell>
          <cell r="D1676">
            <v>-391644</v>
          </cell>
        </row>
        <row r="1677">
          <cell r="B1677">
            <v>0</v>
          </cell>
          <cell r="C1677" t="str">
            <v>34189</v>
          </cell>
          <cell r="D1677">
            <v>39204</v>
          </cell>
        </row>
        <row r="1678">
          <cell r="A1678" t="str">
            <v>34195</v>
          </cell>
          <cell r="B1678">
            <v>3540350</v>
          </cell>
          <cell r="C1678" t="str">
            <v>34195</v>
          </cell>
          <cell r="D1678">
            <v>-675500</v>
          </cell>
        </row>
        <row r="1679">
          <cell r="A1679" t="str">
            <v>34196</v>
          </cell>
          <cell r="B1679">
            <v>4344510</v>
          </cell>
          <cell r="D1679">
            <v>0</v>
          </cell>
        </row>
        <row r="1680">
          <cell r="A1680" t="str">
            <v>34216</v>
          </cell>
          <cell r="B1680">
            <v>289927</v>
          </cell>
          <cell r="D1680">
            <v>0</v>
          </cell>
        </row>
        <row r="1681">
          <cell r="A1681" t="str">
            <v>34228</v>
          </cell>
          <cell r="B1681">
            <v>5718207</v>
          </cell>
          <cell r="C1681" t="str">
            <v>34228</v>
          </cell>
          <cell r="D1681">
            <v>3640032</v>
          </cell>
        </row>
        <row r="1682">
          <cell r="A1682" t="str">
            <v>34260</v>
          </cell>
          <cell r="B1682">
            <v>188056</v>
          </cell>
          <cell r="C1682" t="str">
            <v>34260</v>
          </cell>
          <cell r="D1682">
            <v>298210</v>
          </cell>
        </row>
        <row r="1683">
          <cell r="A1683" t="str">
            <v>34271</v>
          </cell>
          <cell r="B1683">
            <v>4642123</v>
          </cell>
          <cell r="C1683" t="str">
            <v>34271</v>
          </cell>
          <cell r="D1683">
            <v>-675500</v>
          </cell>
        </row>
        <row r="1684">
          <cell r="B1684">
            <v>0</v>
          </cell>
          <cell r="C1684" t="str">
            <v>34275</v>
          </cell>
          <cell r="D1684">
            <v>46400000</v>
          </cell>
        </row>
        <row r="1685">
          <cell r="A1685" t="str">
            <v>34276</v>
          </cell>
          <cell r="B1685">
            <v>1824262</v>
          </cell>
          <cell r="C1685" t="str">
            <v>34276</v>
          </cell>
          <cell r="D1685">
            <v>72424</v>
          </cell>
        </row>
        <row r="1686">
          <cell r="A1686" t="str">
            <v>34287</v>
          </cell>
          <cell r="B1686">
            <v>12605480</v>
          </cell>
          <cell r="C1686" t="str">
            <v>34287</v>
          </cell>
          <cell r="D1686">
            <v>-622430</v>
          </cell>
        </row>
        <row r="1687">
          <cell r="B1687">
            <v>0</v>
          </cell>
          <cell r="C1687" t="str">
            <v>34289</v>
          </cell>
          <cell r="D1687">
            <v>3328600</v>
          </cell>
        </row>
        <row r="1688">
          <cell r="B1688">
            <v>0</v>
          </cell>
          <cell r="C1688" t="str">
            <v>34290</v>
          </cell>
          <cell r="D1688">
            <v>2970000</v>
          </cell>
        </row>
        <row r="1689">
          <cell r="A1689" t="str">
            <v>34292</v>
          </cell>
          <cell r="B1689">
            <v>1192432</v>
          </cell>
          <cell r="D1689">
            <v>0</v>
          </cell>
        </row>
        <row r="1690">
          <cell r="A1690" t="str">
            <v>34301</v>
          </cell>
          <cell r="B1690">
            <v>1243484</v>
          </cell>
          <cell r="C1690" t="str">
            <v>34301</v>
          </cell>
          <cell r="D1690">
            <v>-1243484</v>
          </cell>
        </row>
        <row r="1691">
          <cell r="A1691" t="str">
            <v>34327</v>
          </cell>
          <cell r="B1691">
            <v>15710200</v>
          </cell>
          <cell r="C1691" t="str">
            <v>34327</v>
          </cell>
          <cell r="D1691">
            <v>-714100</v>
          </cell>
        </row>
        <row r="1692">
          <cell r="A1692" t="str">
            <v>34335</v>
          </cell>
          <cell r="B1692">
            <v>2935229</v>
          </cell>
          <cell r="C1692" t="str">
            <v>34335</v>
          </cell>
          <cell r="D1692">
            <v>1921216</v>
          </cell>
        </row>
        <row r="1693">
          <cell r="A1693" t="str">
            <v>34336</v>
          </cell>
          <cell r="B1693">
            <v>17000000</v>
          </cell>
          <cell r="C1693" t="str">
            <v>34336</v>
          </cell>
          <cell r="D1693">
            <v>-17000000</v>
          </cell>
        </row>
        <row r="1694">
          <cell r="A1694" t="str">
            <v>34341</v>
          </cell>
          <cell r="B1694">
            <v>28340400</v>
          </cell>
          <cell r="C1694" t="str">
            <v>34341</v>
          </cell>
          <cell r="D1694">
            <v>-3542550</v>
          </cell>
        </row>
        <row r="1695">
          <cell r="A1695" t="str">
            <v>34345</v>
          </cell>
          <cell r="B1695">
            <v>8954</v>
          </cell>
          <cell r="C1695" t="str">
            <v>34345</v>
          </cell>
          <cell r="D1695">
            <v>555390</v>
          </cell>
        </row>
        <row r="1696">
          <cell r="A1696" t="str">
            <v>34351</v>
          </cell>
          <cell r="B1696">
            <v>94371236</v>
          </cell>
          <cell r="C1696" t="str">
            <v>34351</v>
          </cell>
          <cell r="D1696">
            <v>59102</v>
          </cell>
        </row>
        <row r="1697">
          <cell r="A1697" t="str">
            <v>34358</v>
          </cell>
          <cell r="B1697">
            <v>16997500</v>
          </cell>
          <cell r="D1697">
            <v>0</v>
          </cell>
        </row>
        <row r="1698">
          <cell r="B1698">
            <v>0</v>
          </cell>
          <cell r="C1698" t="str">
            <v>34387</v>
          </cell>
          <cell r="D1698">
            <v>16000000</v>
          </cell>
        </row>
        <row r="1699">
          <cell r="A1699" t="str">
            <v>34395</v>
          </cell>
          <cell r="B1699">
            <v>139455486</v>
          </cell>
          <cell r="C1699" t="str">
            <v>34395</v>
          </cell>
          <cell r="D1699">
            <v>-16489770</v>
          </cell>
        </row>
        <row r="1700">
          <cell r="A1700" t="str">
            <v>34408</v>
          </cell>
          <cell r="B1700">
            <v>4951650</v>
          </cell>
          <cell r="D1700">
            <v>0</v>
          </cell>
        </row>
        <row r="1701">
          <cell r="A1701" t="str">
            <v>34423</v>
          </cell>
          <cell r="B1701">
            <v>5302220</v>
          </cell>
          <cell r="C1701" t="str">
            <v>34423</v>
          </cell>
          <cell r="D1701">
            <v>-241010</v>
          </cell>
        </row>
        <row r="1702">
          <cell r="A1702" t="str">
            <v>34428</v>
          </cell>
          <cell r="B1702">
            <v>277222</v>
          </cell>
          <cell r="D1702">
            <v>0</v>
          </cell>
        </row>
        <row r="1703">
          <cell r="B1703">
            <v>0</v>
          </cell>
          <cell r="C1703" t="str">
            <v>34461</v>
          </cell>
          <cell r="D1703">
            <v>530442</v>
          </cell>
        </row>
        <row r="1704">
          <cell r="B1704">
            <v>0</v>
          </cell>
          <cell r="C1704" t="str">
            <v>34464</v>
          </cell>
          <cell r="D1704">
            <v>145559</v>
          </cell>
        </row>
        <row r="1705">
          <cell r="B1705">
            <v>0</v>
          </cell>
          <cell r="C1705" t="str">
            <v>34479</v>
          </cell>
          <cell r="D1705">
            <v>12148499</v>
          </cell>
        </row>
        <row r="1706">
          <cell r="A1706" t="str">
            <v>34513</v>
          </cell>
          <cell r="B1706">
            <v>19162</v>
          </cell>
          <cell r="C1706" t="str">
            <v>34513</v>
          </cell>
          <cell r="D1706">
            <v>51788</v>
          </cell>
        </row>
        <row r="1707">
          <cell r="A1707" t="str">
            <v>34525</v>
          </cell>
          <cell r="B1707">
            <v>12600000</v>
          </cell>
          <cell r="D1707">
            <v>0</v>
          </cell>
        </row>
        <row r="1708">
          <cell r="A1708" t="str">
            <v>34533</v>
          </cell>
          <cell r="B1708">
            <v>268466</v>
          </cell>
          <cell r="D1708">
            <v>0</v>
          </cell>
        </row>
        <row r="1709">
          <cell r="A1709" t="str">
            <v>34579</v>
          </cell>
          <cell r="B1709">
            <v>171380</v>
          </cell>
          <cell r="D1709">
            <v>0</v>
          </cell>
        </row>
        <row r="1710">
          <cell r="A1710" t="str">
            <v>34584</v>
          </cell>
          <cell r="B1710">
            <v>10139610</v>
          </cell>
          <cell r="C1710" t="str">
            <v>34584</v>
          </cell>
          <cell r="D1710">
            <v>-327090</v>
          </cell>
        </row>
        <row r="1711">
          <cell r="A1711" t="str">
            <v>34618</v>
          </cell>
          <cell r="B1711">
            <v>9152</v>
          </cell>
          <cell r="D1711">
            <v>0</v>
          </cell>
        </row>
        <row r="1712">
          <cell r="A1712" t="str">
            <v>34671</v>
          </cell>
          <cell r="B1712">
            <v>1679772</v>
          </cell>
          <cell r="C1712" t="str">
            <v>34671</v>
          </cell>
          <cell r="D1712">
            <v>6702358</v>
          </cell>
        </row>
        <row r="1713">
          <cell r="A1713" t="str">
            <v>34728</v>
          </cell>
          <cell r="B1713">
            <v>528792</v>
          </cell>
          <cell r="D1713">
            <v>0</v>
          </cell>
        </row>
        <row r="1714">
          <cell r="A1714" t="str">
            <v>34753</v>
          </cell>
          <cell r="B1714">
            <v>12132700</v>
          </cell>
          <cell r="D1714">
            <v>0</v>
          </cell>
        </row>
        <row r="1715">
          <cell r="A1715" t="str">
            <v>34770</v>
          </cell>
          <cell r="B1715">
            <v>1109900</v>
          </cell>
          <cell r="C1715" t="str">
            <v>34770</v>
          </cell>
          <cell r="D1715">
            <v>166100</v>
          </cell>
        </row>
        <row r="1716">
          <cell r="A1716" t="str">
            <v>34839</v>
          </cell>
          <cell r="B1716">
            <v>8234706</v>
          </cell>
          <cell r="D1716">
            <v>0</v>
          </cell>
        </row>
        <row r="1717">
          <cell r="A1717" t="str">
            <v>34845</v>
          </cell>
          <cell r="B1717">
            <v>563805</v>
          </cell>
          <cell r="C1717" t="str">
            <v>34845</v>
          </cell>
          <cell r="D1717">
            <v>1315083</v>
          </cell>
        </row>
        <row r="1718">
          <cell r="A1718" t="str">
            <v>34858</v>
          </cell>
          <cell r="B1718">
            <v>5790000</v>
          </cell>
          <cell r="C1718" t="str">
            <v>34858</v>
          </cell>
          <cell r="D1718">
            <v>-482500</v>
          </cell>
        </row>
        <row r="1719">
          <cell r="A1719" t="str">
            <v>34869</v>
          </cell>
          <cell r="B1719">
            <v>7645860</v>
          </cell>
          <cell r="C1719" t="str">
            <v>34869</v>
          </cell>
          <cell r="D1719">
            <v>-7645860</v>
          </cell>
        </row>
        <row r="1720">
          <cell r="A1720" t="str">
            <v>34893</v>
          </cell>
          <cell r="B1720">
            <v>463893</v>
          </cell>
          <cell r="C1720" t="str">
            <v>34893</v>
          </cell>
          <cell r="D1720">
            <v>157662</v>
          </cell>
        </row>
        <row r="1721">
          <cell r="A1721" t="str">
            <v>34902</v>
          </cell>
          <cell r="B1721">
            <v>15832100</v>
          </cell>
          <cell r="C1721" t="str">
            <v>34902</v>
          </cell>
          <cell r="D1721">
            <v>-698808</v>
          </cell>
        </row>
        <row r="1722">
          <cell r="A1722" t="str">
            <v>34917</v>
          </cell>
          <cell r="B1722">
            <v>1883629</v>
          </cell>
          <cell r="C1722" t="str">
            <v>34917</v>
          </cell>
          <cell r="D1722">
            <v>-284350</v>
          </cell>
        </row>
        <row r="1723">
          <cell r="A1723" t="str">
            <v>34956</v>
          </cell>
          <cell r="B1723">
            <v>705793</v>
          </cell>
          <cell r="C1723" t="str">
            <v>34956</v>
          </cell>
          <cell r="D1723">
            <v>-562529</v>
          </cell>
        </row>
        <row r="1724">
          <cell r="A1724" t="str">
            <v>34993</v>
          </cell>
          <cell r="B1724">
            <v>27597018</v>
          </cell>
          <cell r="C1724" t="str">
            <v>34993</v>
          </cell>
          <cell r="D1724">
            <v>-76593</v>
          </cell>
        </row>
        <row r="1725">
          <cell r="B1725">
            <v>0</v>
          </cell>
          <cell r="C1725" t="str">
            <v>35016</v>
          </cell>
          <cell r="D1725">
            <v>380402</v>
          </cell>
        </row>
        <row r="1726">
          <cell r="B1726">
            <v>0</v>
          </cell>
          <cell r="C1726" t="str">
            <v>35025</v>
          </cell>
          <cell r="D1726">
            <v>1748518</v>
          </cell>
        </row>
        <row r="1727">
          <cell r="A1727" t="str">
            <v>35047</v>
          </cell>
          <cell r="B1727">
            <v>9532369</v>
          </cell>
          <cell r="C1727" t="str">
            <v>35047</v>
          </cell>
          <cell r="D1727">
            <v>-5000000</v>
          </cell>
        </row>
        <row r="1728">
          <cell r="A1728" t="str">
            <v>35048</v>
          </cell>
          <cell r="B1728">
            <v>19614362</v>
          </cell>
          <cell r="C1728" t="str">
            <v>35048</v>
          </cell>
          <cell r="D1728">
            <v>-18511425</v>
          </cell>
        </row>
        <row r="1729">
          <cell r="A1729" t="str">
            <v>35054</v>
          </cell>
          <cell r="B1729">
            <v>2086865</v>
          </cell>
          <cell r="C1729" t="str">
            <v>35054</v>
          </cell>
          <cell r="D1729">
            <v>-2086865</v>
          </cell>
        </row>
        <row r="1730">
          <cell r="A1730" t="str">
            <v>35061</v>
          </cell>
          <cell r="B1730">
            <v>9089518</v>
          </cell>
          <cell r="D1730">
            <v>0</v>
          </cell>
        </row>
        <row r="1731">
          <cell r="A1731" t="str">
            <v>35082</v>
          </cell>
          <cell r="B1731">
            <v>20168500</v>
          </cell>
          <cell r="D1731">
            <v>0</v>
          </cell>
        </row>
        <row r="1732">
          <cell r="B1732">
            <v>0</v>
          </cell>
          <cell r="C1732" t="str">
            <v>35085</v>
          </cell>
          <cell r="D1732">
            <v>36700000</v>
          </cell>
        </row>
        <row r="1733">
          <cell r="B1733">
            <v>0</v>
          </cell>
          <cell r="C1733" t="str">
            <v>35119</v>
          </cell>
          <cell r="D1733">
            <v>195602</v>
          </cell>
        </row>
        <row r="1734">
          <cell r="A1734" t="str">
            <v>35130</v>
          </cell>
          <cell r="B1734">
            <v>4995167</v>
          </cell>
          <cell r="C1734" t="str">
            <v>35130</v>
          </cell>
          <cell r="D1734">
            <v>-1915721</v>
          </cell>
        </row>
        <row r="1735">
          <cell r="A1735" t="str">
            <v>35143</v>
          </cell>
          <cell r="B1735">
            <v>3474000</v>
          </cell>
          <cell r="C1735" t="str">
            <v>35143</v>
          </cell>
          <cell r="D1735">
            <v>-5526</v>
          </cell>
        </row>
        <row r="1736">
          <cell r="A1736" t="str">
            <v>35165</v>
          </cell>
          <cell r="B1736">
            <v>57332</v>
          </cell>
          <cell r="C1736" t="str">
            <v>35165</v>
          </cell>
          <cell r="D1736">
            <v>17435</v>
          </cell>
        </row>
        <row r="1737">
          <cell r="A1737" t="str">
            <v>35214</v>
          </cell>
          <cell r="B1737">
            <v>37200000</v>
          </cell>
          <cell r="C1737" t="str">
            <v>35214</v>
          </cell>
          <cell r="D1737">
            <v>-1722230</v>
          </cell>
        </row>
        <row r="1738">
          <cell r="A1738" t="str">
            <v>35243</v>
          </cell>
          <cell r="B1738">
            <v>2427351</v>
          </cell>
          <cell r="D1738">
            <v>0</v>
          </cell>
        </row>
        <row r="1739">
          <cell r="B1739">
            <v>0</v>
          </cell>
          <cell r="C1739" t="str">
            <v>35283</v>
          </cell>
          <cell r="D1739">
            <v>1902042</v>
          </cell>
        </row>
        <row r="1740">
          <cell r="A1740" t="str">
            <v>35287</v>
          </cell>
          <cell r="B1740">
            <v>11017600</v>
          </cell>
          <cell r="C1740" t="str">
            <v>35287</v>
          </cell>
          <cell r="D1740">
            <v>-687350</v>
          </cell>
        </row>
        <row r="1741">
          <cell r="A1741" t="str">
            <v>35401</v>
          </cell>
          <cell r="B1741">
            <v>1502886</v>
          </cell>
          <cell r="C1741" t="str">
            <v>35401</v>
          </cell>
          <cell r="D1741">
            <v>-1502886</v>
          </cell>
        </row>
        <row r="1742">
          <cell r="A1742" t="str">
            <v>35415</v>
          </cell>
          <cell r="B1742">
            <v>1633533</v>
          </cell>
          <cell r="D1742">
            <v>0</v>
          </cell>
        </row>
        <row r="1743">
          <cell r="A1743" t="str">
            <v>35442</v>
          </cell>
          <cell r="B1743">
            <v>3840287</v>
          </cell>
          <cell r="C1743" t="str">
            <v>35442</v>
          </cell>
          <cell r="D1743">
            <v>-463012</v>
          </cell>
        </row>
        <row r="1744">
          <cell r="A1744" t="str">
            <v>35466</v>
          </cell>
          <cell r="B1744">
            <v>11187</v>
          </cell>
          <cell r="D1744">
            <v>0</v>
          </cell>
        </row>
        <row r="1745">
          <cell r="A1745" t="str">
            <v>35491</v>
          </cell>
          <cell r="B1745">
            <v>4632000</v>
          </cell>
          <cell r="C1745" t="str">
            <v>35491</v>
          </cell>
          <cell r="D1745">
            <v>-579000</v>
          </cell>
        </row>
        <row r="1746">
          <cell r="A1746" t="str">
            <v>35515</v>
          </cell>
          <cell r="B1746">
            <v>509971</v>
          </cell>
          <cell r="D1746">
            <v>0</v>
          </cell>
        </row>
        <row r="1747">
          <cell r="A1747" t="str">
            <v>35545</v>
          </cell>
          <cell r="B1747">
            <v>19558</v>
          </cell>
          <cell r="C1747" t="str">
            <v>35545</v>
          </cell>
          <cell r="D1747">
            <v>-19558</v>
          </cell>
        </row>
        <row r="1748">
          <cell r="A1748" t="str">
            <v>35588</v>
          </cell>
          <cell r="B1748">
            <v>470613</v>
          </cell>
          <cell r="C1748" t="str">
            <v>35588</v>
          </cell>
          <cell r="D1748">
            <v>255398</v>
          </cell>
        </row>
        <row r="1749">
          <cell r="A1749" t="str">
            <v>35665</v>
          </cell>
          <cell r="B1749">
            <v>8492770</v>
          </cell>
          <cell r="C1749" t="str">
            <v>35665</v>
          </cell>
          <cell r="D1749">
            <v>2521651</v>
          </cell>
        </row>
        <row r="1750">
          <cell r="A1750" t="str">
            <v>35758</v>
          </cell>
          <cell r="B1750">
            <v>9361198</v>
          </cell>
          <cell r="C1750" t="str">
            <v>35758</v>
          </cell>
          <cell r="D1750">
            <v>-8179930</v>
          </cell>
        </row>
        <row r="1751">
          <cell r="A1751" t="str">
            <v>35813</v>
          </cell>
          <cell r="B1751">
            <v>44169300</v>
          </cell>
          <cell r="C1751" t="str">
            <v>35813</v>
          </cell>
          <cell r="D1751">
            <v>-1978250</v>
          </cell>
        </row>
        <row r="1752">
          <cell r="A1752" t="str">
            <v>35843</v>
          </cell>
          <cell r="B1752">
            <v>2730131</v>
          </cell>
          <cell r="C1752" t="str">
            <v>35843</v>
          </cell>
          <cell r="D1752">
            <v>2420000</v>
          </cell>
        </row>
        <row r="1753">
          <cell r="A1753" t="str">
            <v>35844</v>
          </cell>
          <cell r="B1753">
            <v>1573484</v>
          </cell>
          <cell r="D1753">
            <v>0</v>
          </cell>
        </row>
        <row r="1754">
          <cell r="A1754" t="str">
            <v>35890</v>
          </cell>
          <cell r="B1754">
            <v>679415</v>
          </cell>
          <cell r="D1754">
            <v>0</v>
          </cell>
        </row>
        <row r="1755">
          <cell r="B1755">
            <v>0</v>
          </cell>
          <cell r="C1755" t="str">
            <v>35912</v>
          </cell>
          <cell r="D1755">
            <v>95609984</v>
          </cell>
        </row>
        <row r="1756">
          <cell r="A1756" t="str">
            <v>35916</v>
          </cell>
          <cell r="B1756">
            <v>2702000</v>
          </cell>
          <cell r="C1756" t="str">
            <v>35916</v>
          </cell>
          <cell r="D1756">
            <v>-337750</v>
          </cell>
        </row>
        <row r="1757">
          <cell r="A1757" t="str">
            <v>35919</v>
          </cell>
          <cell r="B1757">
            <v>3239588</v>
          </cell>
          <cell r="C1757" t="str">
            <v>35919</v>
          </cell>
          <cell r="D1757">
            <v>281523</v>
          </cell>
        </row>
        <row r="1758">
          <cell r="B1758">
            <v>0</v>
          </cell>
          <cell r="C1758" t="str">
            <v>35938</v>
          </cell>
          <cell r="D1758">
            <v>651244</v>
          </cell>
        </row>
        <row r="1759">
          <cell r="A1759" t="str">
            <v>35964</v>
          </cell>
          <cell r="B1759">
            <v>137104</v>
          </cell>
          <cell r="C1759" t="str">
            <v>35964</v>
          </cell>
          <cell r="D1759">
            <v>-137104</v>
          </cell>
        </row>
        <row r="1760">
          <cell r="A1760" t="str">
            <v>35980</v>
          </cell>
          <cell r="B1760">
            <v>50436211</v>
          </cell>
          <cell r="C1760" t="str">
            <v>35980</v>
          </cell>
          <cell r="D1760">
            <v>-8821756</v>
          </cell>
        </row>
        <row r="1761">
          <cell r="A1761" t="str">
            <v>36000</v>
          </cell>
          <cell r="B1761">
            <v>1191223</v>
          </cell>
          <cell r="C1761" t="str">
            <v>36000</v>
          </cell>
          <cell r="D1761">
            <v>643027</v>
          </cell>
        </row>
        <row r="1762">
          <cell r="A1762" t="str">
            <v>36008</v>
          </cell>
          <cell r="B1762">
            <v>281198400</v>
          </cell>
          <cell r="C1762" t="str">
            <v>36008</v>
          </cell>
          <cell r="D1762">
            <v>-91583369</v>
          </cell>
        </row>
        <row r="1763">
          <cell r="A1763" t="str">
            <v>36021</v>
          </cell>
          <cell r="B1763">
            <v>53928599</v>
          </cell>
          <cell r="C1763" t="str">
            <v>36021</v>
          </cell>
          <cell r="D1763">
            <v>29777244</v>
          </cell>
        </row>
        <row r="1764">
          <cell r="A1764" t="str">
            <v>36065</v>
          </cell>
          <cell r="B1764">
            <v>10436893</v>
          </cell>
          <cell r="C1764" t="str">
            <v>36065</v>
          </cell>
          <cell r="D1764">
            <v>-273163</v>
          </cell>
        </row>
        <row r="1765">
          <cell r="A1765" t="str">
            <v>36080</v>
          </cell>
          <cell r="B1765">
            <v>387101</v>
          </cell>
          <cell r="C1765" t="str">
            <v>36080</v>
          </cell>
          <cell r="D1765">
            <v>-387101</v>
          </cell>
        </row>
        <row r="1766">
          <cell r="A1766" t="str">
            <v>36088</v>
          </cell>
          <cell r="B1766">
            <v>29941518</v>
          </cell>
          <cell r="C1766" t="str">
            <v>36088</v>
          </cell>
          <cell r="D1766">
            <v>-2851580</v>
          </cell>
        </row>
        <row r="1767">
          <cell r="A1767" t="str">
            <v>36102</v>
          </cell>
          <cell r="B1767">
            <v>330000</v>
          </cell>
          <cell r="C1767" t="str">
            <v>36102</v>
          </cell>
          <cell r="D1767">
            <v>-330000</v>
          </cell>
        </row>
        <row r="1768">
          <cell r="A1768" t="str">
            <v>36113</v>
          </cell>
          <cell r="B1768">
            <v>3854116</v>
          </cell>
          <cell r="C1768" t="str">
            <v>36113</v>
          </cell>
          <cell r="D1768">
            <v>-2661639</v>
          </cell>
        </row>
        <row r="1769">
          <cell r="A1769" t="str">
            <v>36125</v>
          </cell>
          <cell r="B1769">
            <v>704495</v>
          </cell>
          <cell r="C1769" t="str">
            <v>36125</v>
          </cell>
          <cell r="D1769">
            <v>395230</v>
          </cell>
        </row>
        <row r="1770">
          <cell r="A1770" t="str">
            <v>36141</v>
          </cell>
          <cell r="B1770">
            <v>2895000</v>
          </cell>
          <cell r="C1770" t="str">
            <v>36141</v>
          </cell>
          <cell r="D1770">
            <v>-946500</v>
          </cell>
        </row>
        <row r="1771">
          <cell r="A1771" t="str">
            <v>36171</v>
          </cell>
          <cell r="B1771">
            <v>12662000</v>
          </cell>
          <cell r="C1771" t="str">
            <v>36171</v>
          </cell>
          <cell r="D1771">
            <v>-2000000</v>
          </cell>
        </row>
        <row r="1772">
          <cell r="A1772" t="str">
            <v>36175</v>
          </cell>
          <cell r="B1772">
            <v>159643</v>
          </cell>
          <cell r="C1772" t="str">
            <v>36175</v>
          </cell>
          <cell r="D1772">
            <v>19162</v>
          </cell>
        </row>
        <row r="1773">
          <cell r="A1773" t="str">
            <v>36190</v>
          </cell>
          <cell r="B1773">
            <v>37156000</v>
          </cell>
          <cell r="D1773">
            <v>0</v>
          </cell>
        </row>
        <row r="1774">
          <cell r="A1774" t="str">
            <v>36195</v>
          </cell>
          <cell r="B1774">
            <v>3795000</v>
          </cell>
          <cell r="C1774" t="str">
            <v>36195</v>
          </cell>
          <cell r="D1774">
            <v>102300</v>
          </cell>
        </row>
        <row r="1775">
          <cell r="A1775" t="str">
            <v>36241</v>
          </cell>
          <cell r="B1775">
            <v>49763681</v>
          </cell>
          <cell r="C1775" t="str">
            <v>36241</v>
          </cell>
          <cell r="D1775">
            <v>-49500000</v>
          </cell>
        </row>
        <row r="1776">
          <cell r="B1776">
            <v>0</v>
          </cell>
          <cell r="C1776" t="str">
            <v>36271</v>
          </cell>
          <cell r="D1776">
            <v>593230</v>
          </cell>
        </row>
        <row r="1777">
          <cell r="A1777" t="str">
            <v>36279</v>
          </cell>
          <cell r="B1777">
            <v>21537336</v>
          </cell>
          <cell r="C1777" t="str">
            <v>36279</v>
          </cell>
          <cell r="D1777">
            <v>7263879</v>
          </cell>
        </row>
        <row r="1778">
          <cell r="A1778" t="str">
            <v>36280</v>
          </cell>
          <cell r="B1778">
            <v>93308092</v>
          </cell>
          <cell r="C1778" t="str">
            <v>36280</v>
          </cell>
          <cell r="D1778">
            <v>4653902</v>
          </cell>
        </row>
        <row r="1779">
          <cell r="B1779">
            <v>0</v>
          </cell>
          <cell r="C1779" t="str">
            <v>36310</v>
          </cell>
          <cell r="D1779">
            <v>287100</v>
          </cell>
        </row>
        <row r="1780">
          <cell r="B1780">
            <v>0</v>
          </cell>
          <cell r="C1780" t="str">
            <v>36313</v>
          </cell>
          <cell r="D1780">
            <v>1343683</v>
          </cell>
        </row>
        <row r="1781">
          <cell r="A1781" t="str">
            <v>36327</v>
          </cell>
          <cell r="B1781">
            <v>1320000</v>
          </cell>
          <cell r="C1781" t="str">
            <v>36327</v>
          </cell>
          <cell r="D1781">
            <v>2420000</v>
          </cell>
        </row>
        <row r="1782">
          <cell r="A1782" t="str">
            <v>36328</v>
          </cell>
          <cell r="B1782">
            <v>49500</v>
          </cell>
          <cell r="C1782" t="str">
            <v>36328</v>
          </cell>
          <cell r="D1782">
            <v>243430</v>
          </cell>
        </row>
        <row r="1783">
          <cell r="A1783" t="str">
            <v>36348</v>
          </cell>
          <cell r="B1783">
            <v>5330941</v>
          </cell>
          <cell r="C1783" t="str">
            <v>36348</v>
          </cell>
          <cell r="D1783">
            <v>651088</v>
          </cell>
        </row>
        <row r="1784">
          <cell r="A1784" t="str">
            <v>36377</v>
          </cell>
          <cell r="B1784">
            <v>27967500</v>
          </cell>
          <cell r="D1784">
            <v>0</v>
          </cell>
        </row>
        <row r="1785">
          <cell r="B1785">
            <v>0</v>
          </cell>
          <cell r="C1785" t="str">
            <v>36381</v>
          </cell>
          <cell r="D1785">
            <v>1428303</v>
          </cell>
        </row>
        <row r="1786">
          <cell r="A1786" t="str">
            <v>36405</v>
          </cell>
          <cell r="B1786">
            <v>4664390</v>
          </cell>
          <cell r="D1786">
            <v>0</v>
          </cell>
        </row>
        <row r="1787">
          <cell r="A1787" t="str">
            <v>36417</v>
          </cell>
          <cell r="B1787">
            <v>2928000</v>
          </cell>
          <cell r="C1787" t="str">
            <v>36417</v>
          </cell>
          <cell r="D1787">
            <v>2112000</v>
          </cell>
        </row>
        <row r="1788">
          <cell r="A1788" t="str">
            <v>36418</v>
          </cell>
          <cell r="B1788">
            <v>416284</v>
          </cell>
          <cell r="D1788">
            <v>0</v>
          </cell>
        </row>
        <row r="1789">
          <cell r="A1789" t="str">
            <v>36444</v>
          </cell>
          <cell r="B1789">
            <v>2020000</v>
          </cell>
          <cell r="D1789">
            <v>0</v>
          </cell>
        </row>
        <row r="1790">
          <cell r="A1790" t="str">
            <v>36453</v>
          </cell>
          <cell r="B1790">
            <v>1485000</v>
          </cell>
          <cell r="D1790">
            <v>0</v>
          </cell>
        </row>
        <row r="1791">
          <cell r="A1791" t="str">
            <v>36461</v>
          </cell>
          <cell r="B1791">
            <v>473740</v>
          </cell>
          <cell r="D1791">
            <v>0</v>
          </cell>
        </row>
        <row r="1792">
          <cell r="A1792" t="str">
            <v>36469</v>
          </cell>
          <cell r="B1792">
            <v>3302366</v>
          </cell>
          <cell r="C1792" t="str">
            <v>36469</v>
          </cell>
          <cell r="D1792">
            <v>2323365</v>
          </cell>
        </row>
        <row r="1793">
          <cell r="A1793" t="str">
            <v>36480</v>
          </cell>
          <cell r="B1793">
            <v>74060589</v>
          </cell>
          <cell r="C1793" t="str">
            <v>36480</v>
          </cell>
          <cell r="D1793">
            <v>-39421083</v>
          </cell>
        </row>
        <row r="1794">
          <cell r="A1794" t="str">
            <v>36490</v>
          </cell>
          <cell r="B1794">
            <v>6948000</v>
          </cell>
          <cell r="C1794" t="str">
            <v>36490</v>
          </cell>
          <cell r="D1794">
            <v>-434250</v>
          </cell>
        </row>
        <row r="1795">
          <cell r="B1795">
            <v>0</v>
          </cell>
          <cell r="C1795" t="str">
            <v>36620</v>
          </cell>
          <cell r="D1795">
            <v>558063</v>
          </cell>
        </row>
        <row r="1796">
          <cell r="A1796" t="str">
            <v>36634</v>
          </cell>
          <cell r="B1796">
            <v>3876840</v>
          </cell>
          <cell r="D1796">
            <v>0</v>
          </cell>
        </row>
        <row r="1797">
          <cell r="A1797" t="str">
            <v>36652</v>
          </cell>
          <cell r="B1797">
            <v>22555520</v>
          </cell>
          <cell r="C1797" t="str">
            <v>36652</v>
          </cell>
          <cell r="D1797">
            <v>-1611120</v>
          </cell>
        </row>
        <row r="1798">
          <cell r="B1798">
            <v>0</v>
          </cell>
          <cell r="C1798" t="str">
            <v>36671</v>
          </cell>
          <cell r="D1798">
            <v>139986</v>
          </cell>
        </row>
        <row r="1799">
          <cell r="A1799" t="str">
            <v>36680</v>
          </cell>
          <cell r="B1799">
            <v>1047090</v>
          </cell>
          <cell r="D1799">
            <v>0</v>
          </cell>
        </row>
        <row r="1800">
          <cell r="A1800" t="str">
            <v>36711</v>
          </cell>
          <cell r="B1800">
            <v>8125244</v>
          </cell>
          <cell r="C1800" t="str">
            <v>36711</v>
          </cell>
          <cell r="D1800">
            <v>-2000000</v>
          </cell>
        </row>
        <row r="1801">
          <cell r="A1801" t="str">
            <v>36715</v>
          </cell>
          <cell r="B1801">
            <v>1073886</v>
          </cell>
          <cell r="C1801" t="str">
            <v>36715</v>
          </cell>
          <cell r="D1801">
            <v>-750156</v>
          </cell>
        </row>
        <row r="1802">
          <cell r="A1802" t="str">
            <v>36730</v>
          </cell>
          <cell r="B1802">
            <v>29344100</v>
          </cell>
          <cell r="C1802" t="str">
            <v>36730</v>
          </cell>
          <cell r="D1802">
            <v>-30690000</v>
          </cell>
        </row>
        <row r="1803">
          <cell r="A1803" t="str">
            <v>36740</v>
          </cell>
          <cell r="B1803">
            <v>16833256</v>
          </cell>
          <cell r="C1803" t="str">
            <v>36740</v>
          </cell>
          <cell r="D1803">
            <v>-16833256</v>
          </cell>
        </row>
        <row r="1804">
          <cell r="A1804" t="str">
            <v>36741</v>
          </cell>
          <cell r="B1804">
            <v>3854400</v>
          </cell>
          <cell r="C1804" t="str">
            <v>36741</v>
          </cell>
          <cell r="D1804">
            <v>-3854400</v>
          </cell>
        </row>
        <row r="1805">
          <cell r="A1805" t="str">
            <v>36751</v>
          </cell>
          <cell r="B1805">
            <v>2370786</v>
          </cell>
          <cell r="C1805" t="str">
            <v>36751</v>
          </cell>
          <cell r="D1805">
            <v>94754</v>
          </cell>
        </row>
        <row r="1806">
          <cell r="A1806" t="str">
            <v>36761</v>
          </cell>
          <cell r="B1806">
            <v>633139</v>
          </cell>
          <cell r="D1806">
            <v>0</v>
          </cell>
        </row>
        <row r="1807">
          <cell r="A1807" t="str">
            <v>36775</v>
          </cell>
          <cell r="B1807">
            <v>18850</v>
          </cell>
          <cell r="D1807">
            <v>0</v>
          </cell>
        </row>
        <row r="1808">
          <cell r="A1808" t="str">
            <v>36785</v>
          </cell>
          <cell r="B1808">
            <v>11836174</v>
          </cell>
          <cell r="C1808" t="str">
            <v>36785</v>
          </cell>
          <cell r="D1808">
            <v>-1730364</v>
          </cell>
        </row>
        <row r="1809">
          <cell r="A1809" t="str">
            <v>36803</v>
          </cell>
          <cell r="B1809">
            <v>426922</v>
          </cell>
          <cell r="D1809">
            <v>0</v>
          </cell>
        </row>
        <row r="1810">
          <cell r="A1810" t="str">
            <v>36815</v>
          </cell>
          <cell r="B1810">
            <v>27560000</v>
          </cell>
          <cell r="C1810" t="str">
            <v>36815</v>
          </cell>
          <cell r="D1810">
            <v>-1720000</v>
          </cell>
        </row>
        <row r="1811">
          <cell r="A1811" t="str">
            <v>36817</v>
          </cell>
          <cell r="B1811">
            <v>6272500</v>
          </cell>
          <cell r="D1811">
            <v>0</v>
          </cell>
        </row>
        <row r="1812">
          <cell r="A1812" t="str">
            <v>36822</v>
          </cell>
          <cell r="B1812">
            <v>19999600</v>
          </cell>
          <cell r="C1812" t="str">
            <v>36822</v>
          </cell>
          <cell r="D1812">
            <v>-3333400</v>
          </cell>
        </row>
        <row r="1813">
          <cell r="A1813" t="str">
            <v>36826</v>
          </cell>
          <cell r="B1813">
            <v>12498090</v>
          </cell>
          <cell r="C1813" t="str">
            <v>36826</v>
          </cell>
          <cell r="D1813">
            <v>-757060</v>
          </cell>
        </row>
        <row r="1814">
          <cell r="A1814" t="str">
            <v>36855</v>
          </cell>
          <cell r="B1814">
            <v>19829404</v>
          </cell>
          <cell r="C1814" t="str">
            <v>36855</v>
          </cell>
          <cell r="D1814">
            <v>40618906</v>
          </cell>
        </row>
        <row r="1815">
          <cell r="A1815" t="str">
            <v>36861</v>
          </cell>
          <cell r="B1815">
            <v>6990</v>
          </cell>
          <cell r="C1815" t="str">
            <v>36861</v>
          </cell>
          <cell r="D1815">
            <v>-6990</v>
          </cell>
        </row>
        <row r="1816">
          <cell r="B1816">
            <v>0</v>
          </cell>
          <cell r="C1816" t="str">
            <v>36863</v>
          </cell>
          <cell r="D1816">
            <v>466642</v>
          </cell>
        </row>
        <row r="1817">
          <cell r="A1817" t="str">
            <v>36881</v>
          </cell>
          <cell r="B1817">
            <v>79574</v>
          </cell>
          <cell r="C1817" t="str">
            <v>36881</v>
          </cell>
          <cell r="D1817">
            <v>-79574</v>
          </cell>
        </row>
        <row r="1818">
          <cell r="A1818" t="str">
            <v>36921</v>
          </cell>
          <cell r="B1818">
            <v>1907796</v>
          </cell>
          <cell r="D1818">
            <v>0</v>
          </cell>
        </row>
        <row r="1819">
          <cell r="A1819" t="str">
            <v>36923</v>
          </cell>
          <cell r="B1819">
            <v>837650</v>
          </cell>
          <cell r="C1819" t="str">
            <v>36923</v>
          </cell>
          <cell r="D1819">
            <v>-837650</v>
          </cell>
        </row>
        <row r="1820">
          <cell r="A1820" t="str">
            <v>36973</v>
          </cell>
          <cell r="B1820">
            <v>2608892</v>
          </cell>
          <cell r="C1820" t="str">
            <v>36973</v>
          </cell>
          <cell r="D1820">
            <v>9273</v>
          </cell>
        </row>
        <row r="1821">
          <cell r="A1821" t="str">
            <v>37010</v>
          </cell>
          <cell r="B1821">
            <v>1030810</v>
          </cell>
          <cell r="C1821" t="str">
            <v>37010</v>
          </cell>
          <cell r="D1821">
            <v>789624</v>
          </cell>
        </row>
        <row r="1822">
          <cell r="A1822" t="str">
            <v>37036</v>
          </cell>
          <cell r="B1822">
            <v>18064800</v>
          </cell>
          <cell r="C1822" t="str">
            <v>37036</v>
          </cell>
          <cell r="D1822">
            <v>-752700</v>
          </cell>
        </row>
        <row r="1823">
          <cell r="A1823" t="str">
            <v>37057</v>
          </cell>
          <cell r="B1823">
            <v>10482000</v>
          </cell>
          <cell r="C1823" t="str">
            <v>37057</v>
          </cell>
          <cell r="D1823">
            <v>-434250</v>
          </cell>
        </row>
        <row r="1824">
          <cell r="A1824" t="str">
            <v>37086</v>
          </cell>
          <cell r="B1824">
            <v>181691</v>
          </cell>
          <cell r="D1824">
            <v>0</v>
          </cell>
        </row>
        <row r="1825">
          <cell r="B1825">
            <v>0</v>
          </cell>
          <cell r="C1825" t="str">
            <v>37114</v>
          </cell>
          <cell r="D1825">
            <v>959914</v>
          </cell>
        </row>
        <row r="1826">
          <cell r="A1826" t="str">
            <v>37138</v>
          </cell>
          <cell r="B1826">
            <v>343409</v>
          </cell>
          <cell r="C1826" t="str">
            <v>37138</v>
          </cell>
          <cell r="D1826">
            <v>282524</v>
          </cell>
        </row>
        <row r="1827">
          <cell r="A1827" t="str">
            <v>37149</v>
          </cell>
          <cell r="B1827">
            <v>4411472</v>
          </cell>
          <cell r="C1827" t="str">
            <v>37149</v>
          </cell>
          <cell r="D1827">
            <v>-630210</v>
          </cell>
        </row>
        <row r="1828">
          <cell r="A1828" t="str">
            <v>37204</v>
          </cell>
          <cell r="B1828">
            <v>9002301</v>
          </cell>
          <cell r="C1828" t="str">
            <v>37204</v>
          </cell>
          <cell r="D1828">
            <v>-2929883</v>
          </cell>
        </row>
        <row r="1829">
          <cell r="A1829" t="str">
            <v>37210</v>
          </cell>
          <cell r="B1829">
            <v>4217499</v>
          </cell>
          <cell r="C1829" t="str">
            <v>37210</v>
          </cell>
          <cell r="D1829">
            <v>-3191540</v>
          </cell>
        </row>
        <row r="1830">
          <cell r="A1830" t="str">
            <v>37219</v>
          </cell>
          <cell r="B1830">
            <v>42900121</v>
          </cell>
          <cell r="C1830" t="str">
            <v>37219</v>
          </cell>
          <cell r="D1830">
            <v>-4220821</v>
          </cell>
        </row>
        <row r="1831">
          <cell r="A1831" t="str">
            <v>37223</v>
          </cell>
          <cell r="B1831">
            <v>2313564</v>
          </cell>
          <cell r="C1831" t="str">
            <v>37223</v>
          </cell>
          <cell r="D1831">
            <v>3971583</v>
          </cell>
        </row>
        <row r="1832">
          <cell r="A1832" t="str">
            <v>37244</v>
          </cell>
          <cell r="B1832">
            <v>590172</v>
          </cell>
          <cell r="C1832" t="str">
            <v>37244</v>
          </cell>
          <cell r="D1832">
            <v>510147</v>
          </cell>
        </row>
        <row r="1833">
          <cell r="A1833" t="str">
            <v>37260</v>
          </cell>
          <cell r="B1833">
            <v>292600000</v>
          </cell>
          <cell r="D1833">
            <v>0</v>
          </cell>
        </row>
        <row r="1834">
          <cell r="A1834" t="str">
            <v>37298</v>
          </cell>
          <cell r="B1834">
            <v>10357215</v>
          </cell>
          <cell r="C1834" t="str">
            <v>37298</v>
          </cell>
          <cell r="D1834">
            <v>-65000</v>
          </cell>
        </row>
        <row r="1835">
          <cell r="B1835">
            <v>0</v>
          </cell>
          <cell r="C1835" t="str">
            <v>37313</v>
          </cell>
          <cell r="D1835">
            <v>353672</v>
          </cell>
        </row>
        <row r="1836">
          <cell r="A1836" t="str">
            <v>37318</v>
          </cell>
          <cell r="B1836">
            <v>1071565</v>
          </cell>
          <cell r="C1836" t="str">
            <v>37318</v>
          </cell>
          <cell r="D1836">
            <v>-1071565</v>
          </cell>
        </row>
        <row r="1837">
          <cell r="A1837" t="str">
            <v>37420</v>
          </cell>
          <cell r="B1837">
            <v>583825</v>
          </cell>
          <cell r="C1837" t="str">
            <v>37420</v>
          </cell>
          <cell r="D1837">
            <v>-553212</v>
          </cell>
        </row>
        <row r="1838">
          <cell r="A1838" t="str">
            <v>37463</v>
          </cell>
          <cell r="B1838">
            <v>25284782</v>
          </cell>
          <cell r="C1838" t="str">
            <v>37463</v>
          </cell>
          <cell r="D1838">
            <v>-19057363</v>
          </cell>
        </row>
        <row r="1839">
          <cell r="A1839" t="str">
            <v>37467</v>
          </cell>
          <cell r="B1839">
            <v>37686</v>
          </cell>
          <cell r="C1839" t="str">
            <v>37467</v>
          </cell>
          <cell r="D1839">
            <v>-37686</v>
          </cell>
        </row>
        <row r="1840">
          <cell r="A1840" t="str">
            <v>37521</v>
          </cell>
          <cell r="B1840">
            <v>69655872</v>
          </cell>
          <cell r="C1840" t="str">
            <v>37521</v>
          </cell>
          <cell r="D1840">
            <v>-17978161</v>
          </cell>
        </row>
        <row r="1841">
          <cell r="A1841" t="str">
            <v>37550</v>
          </cell>
          <cell r="B1841">
            <v>6177554</v>
          </cell>
          <cell r="D1841">
            <v>0</v>
          </cell>
        </row>
        <row r="1842">
          <cell r="A1842" t="str">
            <v>37560</v>
          </cell>
          <cell r="B1842">
            <v>1669954</v>
          </cell>
          <cell r="C1842" t="str">
            <v>37560</v>
          </cell>
          <cell r="D1842">
            <v>973401</v>
          </cell>
        </row>
        <row r="1843">
          <cell r="A1843" t="str">
            <v>37563</v>
          </cell>
          <cell r="B1843">
            <v>216805000</v>
          </cell>
          <cell r="C1843" t="str">
            <v>37563</v>
          </cell>
          <cell r="D1843">
            <v>-17679500</v>
          </cell>
        </row>
        <row r="1844">
          <cell r="A1844" t="str">
            <v>37576</v>
          </cell>
          <cell r="B1844">
            <v>446050</v>
          </cell>
          <cell r="D1844">
            <v>0</v>
          </cell>
        </row>
        <row r="1845">
          <cell r="B1845">
            <v>0</v>
          </cell>
          <cell r="C1845" t="str">
            <v>37577</v>
          </cell>
          <cell r="D1845">
            <v>5788838</v>
          </cell>
        </row>
        <row r="1846">
          <cell r="A1846" t="str">
            <v>37580</v>
          </cell>
          <cell r="B1846">
            <v>17331523</v>
          </cell>
          <cell r="C1846" t="str">
            <v>37580</v>
          </cell>
          <cell r="D1846">
            <v>10890176</v>
          </cell>
        </row>
        <row r="1847">
          <cell r="A1847" t="str">
            <v>37585</v>
          </cell>
          <cell r="B1847">
            <v>11362824</v>
          </cell>
          <cell r="C1847" t="str">
            <v>37585</v>
          </cell>
          <cell r="D1847">
            <v>-11362824</v>
          </cell>
        </row>
        <row r="1848">
          <cell r="A1848" t="str">
            <v>37588</v>
          </cell>
          <cell r="B1848">
            <v>2184501</v>
          </cell>
          <cell r="C1848" t="str">
            <v>37588</v>
          </cell>
          <cell r="D1848">
            <v>-712239</v>
          </cell>
        </row>
        <row r="1849">
          <cell r="A1849" t="str">
            <v>37617</v>
          </cell>
          <cell r="B1849">
            <v>4443275</v>
          </cell>
          <cell r="C1849" t="str">
            <v>37617</v>
          </cell>
          <cell r="D1849">
            <v>-872775</v>
          </cell>
        </row>
        <row r="1850">
          <cell r="A1850" t="str">
            <v>37740</v>
          </cell>
          <cell r="B1850">
            <v>300135</v>
          </cell>
          <cell r="D1850">
            <v>0</v>
          </cell>
        </row>
        <row r="1851">
          <cell r="A1851" t="str">
            <v>37746</v>
          </cell>
          <cell r="B1851">
            <v>12375418</v>
          </cell>
          <cell r="D1851">
            <v>0</v>
          </cell>
        </row>
        <row r="1852">
          <cell r="A1852" t="str">
            <v>37750</v>
          </cell>
          <cell r="B1852">
            <v>635426</v>
          </cell>
          <cell r="D1852">
            <v>0</v>
          </cell>
        </row>
        <row r="1853">
          <cell r="A1853" t="str">
            <v>37773</v>
          </cell>
          <cell r="B1853">
            <v>3923490</v>
          </cell>
          <cell r="C1853" t="str">
            <v>37773</v>
          </cell>
          <cell r="D1853">
            <v>-3923490</v>
          </cell>
        </row>
        <row r="1854">
          <cell r="A1854" t="str">
            <v>37805</v>
          </cell>
          <cell r="B1854">
            <v>13872303</v>
          </cell>
          <cell r="C1854" t="str">
            <v>37805</v>
          </cell>
          <cell r="D1854">
            <v>-632000</v>
          </cell>
        </row>
        <row r="1855">
          <cell r="B1855">
            <v>0</v>
          </cell>
          <cell r="C1855" t="str">
            <v>37815</v>
          </cell>
          <cell r="D1855">
            <v>24772</v>
          </cell>
        </row>
        <row r="1856">
          <cell r="A1856" t="str">
            <v>37862</v>
          </cell>
          <cell r="B1856">
            <v>3402135</v>
          </cell>
          <cell r="C1856" t="str">
            <v>37862</v>
          </cell>
          <cell r="D1856">
            <v>-213917</v>
          </cell>
        </row>
        <row r="1857">
          <cell r="A1857" t="str">
            <v>37868</v>
          </cell>
          <cell r="B1857">
            <v>6650688</v>
          </cell>
          <cell r="C1857" t="str">
            <v>37868</v>
          </cell>
          <cell r="D1857">
            <v>1709312</v>
          </cell>
        </row>
        <row r="1858">
          <cell r="A1858" t="str">
            <v>37902</v>
          </cell>
          <cell r="B1858">
            <v>641113</v>
          </cell>
          <cell r="C1858" t="str">
            <v>37902</v>
          </cell>
          <cell r="D1858">
            <v>216634</v>
          </cell>
        </row>
        <row r="1859">
          <cell r="A1859" t="str">
            <v>37916</v>
          </cell>
          <cell r="B1859">
            <v>121000</v>
          </cell>
          <cell r="C1859" t="str">
            <v>37916</v>
          </cell>
          <cell r="D1859">
            <v>-121000</v>
          </cell>
        </row>
        <row r="1860">
          <cell r="A1860" t="str">
            <v>37921</v>
          </cell>
          <cell r="B1860">
            <v>4820544</v>
          </cell>
          <cell r="C1860" t="str">
            <v>37921</v>
          </cell>
          <cell r="D1860">
            <v>-1864662</v>
          </cell>
        </row>
        <row r="1861">
          <cell r="B1861">
            <v>0</v>
          </cell>
          <cell r="C1861" t="str">
            <v>37940</v>
          </cell>
          <cell r="D1861">
            <v>2213332</v>
          </cell>
        </row>
        <row r="1862">
          <cell r="B1862">
            <v>0</v>
          </cell>
          <cell r="C1862" t="str">
            <v>37960</v>
          </cell>
          <cell r="D1862">
            <v>138600</v>
          </cell>
        </row>
        <row r="1863">
          <cell r="B1863">
            <v>0</v>
          </cell>
          <cell r="C1863" t="str">
            <v>37969</v>
          </cell>
          <cell r="D1863">
            <v>20960000</v>
          </cell>
        </row>
        <row r="1864">
          <cell r="A1864" t="str">
            <v>37970</v>
          </cell>
          <cell r="B1864">
            <v>300000</v>
          </cell>
          <cell r="D1864">
            <v>0</v>
          </cell>
        </row>
        <row r="1865">
          <cell r="A1865" t="str">
            <v>37980</v>
          </cell>
          <cell r="B1865">
            <v>130467040</v>
          </cell>
          <cell r="C1865" t="str">
            <v>37980</v>
          </cell>
          <cell r="D1865">
            <v>37890391</v>
          </cell>
        </row>
        <row r="1866">
          <cell r="A1866" t="str">
            <v>37981</v>
          </cell>
          <cell r="B1866">
            <v>4994000</v>
          </cell>
          <cell r="C1866" t="str">
            <v>37981</v>
          </cell>
          <cell r="D1866">
            <v>-554880</v>
          </cell>
        </row>
        <row r="1867">
          <cell r="A1867" t="str">
            <v>38048</v>
          </cell>
          <cell r="B1867">
            <v>131702080</v>
          </cell>
          <cell r="C1867" t="str">
            <v>38048</v>
          </cell>
          <cell r="D1867">
            <v>-45960056</v>
          </cell>
        </row>
        <row r="1868">
          <cell r="A1868" t="str">
            <v>38085</v>
          </cell>
          <cell r="B1868">
            <v>1322915</v>
          </cell>
          <cell r="C1868" t="str">
            <v>38085</v>
          </cell>
          <cell r="D1868">
            <v>440000</v>
          </cell>
        </row>
        <row r="1869">
          <cell r="B1869">
            <v>0</v>
          </cell>
          <cell r="C1869" t="str">
            <v>38126</v>
          </cell>
          <cell r="D1869">
            <v>601700</v>
          </cell>
        </row>
        <row r="1870">
          <cell r="B1870">
            <v>0</v>
          </cell>
          <cell r="C1870" t="str">
            <v>38147</v>
          </cell>
          <cell r="D1870">
            <v>59252</v>
          </cell>
        </row>
        <row r="1871">
          <cell r="A1871" t="str">
            <v>38151</v>
          </cell>
          <cell r="B1871">
            <v>16854200</v>
          </cell>
          <cell r="C1871" t="str">
            <v>38151</v>
          </cell>
          <cell r="D1871">
            <v>1650000</v>
          </cell>
        </row>
        <row r="1872">
          <cell r="A1872" t="str">
            <v>38152</v>
          </cell>
          <cell r="B1872">
            <v>18124500</v>
          </cell>
          <cell r="C1872" t="str">
            <v>38152</v>
          </cell>
          <cell r="D1872">
            <v>-5917020</v>
          </cell>
        </row>
        <row r="1873">
          <cell r="B1873">
            <v>0</v>
          </cell>
          <cell r="C1873" t="str">
            <v>38157</v>
          </cell>
          <cell r="D1873">
            <v>499455</v>
          </cell>
        </row>
        <row r="1874">
          <cell r="A1874" t="str">
            <v>38201</v>
          </cell>
          <cell r="B1874">
            <v>115214</v>
          </cell>
          <cell r="C1874" t="str">
            <v>38201</v>
          </cell>
          <cell r="D1874">
            <v>556743</v>
          </cell>
        </row>
        <row r="1875">
          <cell r="B1875">
            <v>0</v>
          </cell>
          <cell r="C1875" t="str">
            <v>38214</v>
          </cell>
          <cell r="D1875">
            <v>112717</v>
          </cell>
        </row>
        <row r="1876">
          <cell r="A1876" t="str">
            <v>38218</v>
          </cell>
          <cell r="B1876">
            <v>-18</v>
          </cell>
          <cell r="D1876">
            <v>0</v>
          </cell>
        </row>
        <row r="1877">
          <cell r="A1877" t="str">
            <v>38250</v>
          </cell>
          <cell r="B1877">
            <v>5176690</v>
          </cell>
          <cell r="C1877" t="str">
            <v>38250</v>
          </cell>
          <cell r="D1877">
            <v>-1035350</v>
          </cell>
        </row>
        <row r="1878">
          <cell r="A1878" t="str">
            <v>38305</v>
          </cell>
          <cell r="B1878">
            <v>39089835</v>
          </cell>
          <cell r="C1878" t="str">
            <v>38305</v>
          </cell>
          <cell r="D1878">
            <v>-1215423</v>
          </cell>
        </row>
        <row r="1879">
          <cell r="A1879" t="str">
            <v>38307</v>
          </cell>
          <cell r="B1879">
            <v>123860</v>
          </cell>
          <cell r="C1879" t="str">
            <v>38307</v>
          </cell>
          <cell r="D1879">
            <v>469381</v>
          </cell>
        </row>
        <row r="1880">
          <cell r="A1880" t="str">
            <v>38321</v>
          </cell>
          <cell r="B1880">
            <v>792275</v>
          </cell>
          <cell r="C1880" t="str">
            <v>38321</v>
          </cell>
          <cell r="D1880">
            <v>531487</v>
          </cell>
        </row>
        <row r="1881">
          <cell r="A1881" t="str">
            <v>38328</v>
          </cell>
          <cell r="B1881">
            <v>3862668</v>
          </cell>
          <cell r="C1881" t="str">
            <v>38328</v>
          </cell>
          <cell r="D1881">
            <v>1542156</v>
          </cell>
        </row>
        <row r="1882">
          <cell r="A1882" t="str">
            <v>38346</v>
          </cell>
          <cell r="B1882">
            <v>17193501</v>
          </cell>
          <cell r="C1882" t="str">
            <v>38346</v>
          </cell>
          <cell r="D1882">
            <v>-1359349</v>
          </cell>
        </row>
        <row r="1883">
          <cell r="A1883" t="str">
            <v>38408</v>
          </cell>
          <cell r="B1883">
            <v>16528886</v>
          </cell>
          <cell r="C1883" t="str">
            <v>38408</v>
          </cell>
          <cell r="D1883">
            <v>166452</v>
          </cell>
        </row>
        <row r="1884">
          <cell r="A1884" t="str">
            <v>38421</v>
          </cell>
          <cell r="B1884">
            <v>2468917</v>
          </cell>
          <cell r="D1884">
            <v>0</v>
          </cell>
        </row>
        <row r="1885">
          <cell r="A1885" t="str">
            <v>38434</v>
          </cell>
          <cell r="B1885">
            <v>9615204</v>
          </cell>
          <cell r="C1885" t="str">
            <v>38434</v>
          </cell>
          <cell r="D1885">
            <v>-801270</v>
          </cell>
        </row>
        <row r="1886">
          <cell r="A1886" t="str">
            <v>38460</v>
          </cell>
          <cell r="B1886">
            <v>6842407</v>
          </cell>
          <cell r="C1886" t="str">
            <v>38460</v>
          </cell>
          <cell r="D1886">
            <v>5830000</v>
          </cell>
        </row>
        <row r="1887">
          <cell r="A1887" t="str">
            <v>38465</v>
          </cell>
          <cell r="B1887">
            <v>12641415</v>
          </cell>
          <cell r="D1887">
            <v>0</v>
          </cell>
        </row>
        <row r="1888">
          <cell r="A1888" t="str">
            <v>38500</v>
          </cell>
          <cell r="B1888">
            <v>32869948</v>
          </cell>
          <cell r="C1888" t="str">
            <v>38500</v>
          </cell>
          <cell r="D1888">
            <v>-31789101</v>
          </cell>
        </row>
        <row r="1889">
          <cell r="A1889" t="str">
            <v>38513</v>
          </cell>
          <cell r="B1889">
            <v>831842</v>
          </cell>
          <cell r="C1889" t="str">
            <v>38513</v>
          </cell>
          <cell r="D1889">
            <v>-831842</v>
          </cell>
        </row>
        <row r="1890">
          <cell r="B1890">
            <v>0</v>
          </cell>
          <cell r="C1890" t="str">
            <v>38569</v>
          </cell>
          <cell r="D1890">
            <v>119777</v>
          </cell>
        </row>
        <row r="1891">
          <cell r="A1891" t="str">
            <v>38640</v>
          </cell>
          <cell r="B1891">
            <v>19140000</v>
          </cell>
          <cell r="C1891" t="str">
            <v>38640</v>
          </cell>
          <cell r="D1891">
            <v>-11322982</v>
          </cell>
        </row>
        <row r="1892">
          <cell r="A1892" t="str">
            <v>38650</v>
          </cell>
          <cell r="B1892">
            <v>661672</v>
          </cell>
          <cell r="D1892">
            <v>0</v>
          </cell>
        </row>
        <row r="1893">
          <cell r="B1893">
            <v>0</v>
          </cell>
          <cell r="C1893" t="str">
            <v>38660</v>
          </cell>
          <cell r="D1893">
            <v>599412</v>
          </cell>
        </row>
        <row r="1894">
          <cell r="A1894" t="str">
            <v>38680</v>
          </cell>
          <cell r="B1894">
            <v>11458780</v>
          </cell>
          <cell r="C1894" t="str">
            <v>38680</v>
          </cell>
          <cell r="D1894">
            <v>2201144</v>
          </cell>
        </row>
        <row r="1895">
          <cell r="A1895" t="str">
            <v>38729</v>
          </cell>
          <cell r="B1895">
            <v>3381004</v>
          </cell>
          <cell r="C1895" t="str">
            <v>38729</v>
          </cell>
          <cell r="D1895">
            <v>6363896</v>
          </cell>
        </row>
        <row r="1896">
          <cell r="A1896" t="str">
            <v>38740</v>
          </cell>
          <cell r="B1896">
            <v>2499024</v>
          </cell>
          <cell r="C1896" t="str">
            <v>38740</v>
          </cell>
          <cell r="D1896">
            <v>-322487</v>
          </cell>
        </row>
        <row r="1897">
          <cell r="A1897" t="str">
            <v>38760</v>
          </cell>
          <cell r="B1897">
            <v>3097941</v>
          </cell>
          <cell r="C1897" t="str">
            <v>38760</v>
          </cell>
          <cell r="D1897">
            <v>-1083709</v>
          </cell>
        </row>
        <row r="1898">
          <cell r="A1898" t="str">
            <v>38765</v>
          </cell>
          <cell r="B1898">
            <v>1496000</v>
          </cell>
          <cell r="C1898" t="str">
            <v>38765</v>
          </cell>
          <cell r="D1898">
            <v>-1496000</v>
          </cell>
        </row>
        <row r="1899">
          <cell r="A1899" t="str">
            <v>38790</v>
          </cell>
          <cell r="B1899">
            <v>3408746</v>
          </cell>
          <cell r="C1899" t="str">
            <v>38790</v>
          </cell>
          <cell r="D1899">
            <v>-3290573</v>
          </cell>
        </row>
        <row r="1900">
          <cell r="A1900" t="str">
            <v>38798</v>
          </cell>
          <cell r="B1900">
            <v>26079790</v>
          </cell>
          <cell r="C1900" t="str">
            <v>38798</v>
          </cell>
          <cell r="D1900">
            <v>13682673</v>
          </cell>
        </row>
        <row r="1901">
          <cell r="A1901" t="str">
            <v>38801</v>
          </cell>
          <cell r="B1901">
            <v>56456642</v>
          </cell>
          <cell r="C1901" t="str">
            <v>38801</v>
          </cell>
          <cell r="D1901">
            <v>14570127</v>
          </cell>
        </row>
        <row r="1902">
          <cell r="A1902" t="str">
            <v>38807</v>
          </cell>
          <cell r="B1902">
            <v>9364940</v>
          </cell>
          <cell r="C1902" t="str">
            <v>38807</v>
          </cell>
          <cell r="D1902">
            <v>-292660</v>
          </cell>
        </row>
        <row r="1903">
          <cell r="A1903" t="str">
            <v>38823</v>
          </cell>
          <cell r="B1903">
            <v>2001566</v>
          </cell>
          <cell r="C1903" t="str">
            <v>38823</v>
          </cell>
          <cell r="D1903">
            <v>6664317</v>
          </cell>
        </row>
        <row r="1904">
          <cell r="A1904" t="str">
            <v>38830</v>
          </cell>
          <cell r="B1904">
            <v>209000</v>
          </cell>
          <cell r="D1904">
            <v>0</v>
          </cell>
        </row>
        <row r="1905">
          <cell r="A1905" t="str">
            <v>38833</v>
          </cell>
          <cell r="B1905">
            <v>426206</v>
          </cell>
          <cell r="C1905" t="str">
            <v>38833</v>
          </cell>
          <cell r="D1905">
            <v>-20339</v>
          </cell>
        </row>
        <row r="1906">
          <cell r="A1906" t="str">
            <v>38890</v>
          </cell>
          <cell r="B1906">
            <v>24166640</v>
          </cell>
          <cell r="C1906" t="str">
            <v>38890</v>
          </cell>
          <cell r="D1906">
            <v>-1208340</v>
          </cell>
        </row>
        <row r="1907">
          <cell r="A1907" t="str">
            <v>38905</v>
          </cell>
          <cell r="B1907">
            <v>14971</v>
          </cell>
          <cell r="C1907" t="str">
            <v>38905</v>
          </cell>
          <cell r="D1907">
            <v>268664</v>
          </cell>
        </row>
        <row r="1908">
          <cell r="B1908">
            <v>0</v>
          </cell>
          <cell r="C1908" t="str">
            <v>38907</v>
          </cell>
          <cell r="D1908">
            <v>55880</v>
          </cell>
        </row>
        <row r="1909">
          <cell r="A1909" t="str">
            <v>38908</v>
          </cell>
          <cell r="B1909">
            <v>12950000</v>
          </cell>
          <cell r="D1909">
            <v>0</v>
          </cell>
        </row>
        <row r="1910">
          <cell r="A1910" t="str">
            <v>38923</v>
          </cell>
          <cell r="B1910">
            <v>153714</v>
          </cell>
          <cell r="C1910" t="str">
            <v>38923</v>
          </cell>
          <cell r="D1910">
            <v>-153714</v>
          </cell>
        </row>
        <row r="1911">
          <cell r="A1911" t="str">
            <v>38933</v>
          </cell>
          <cell r="B1911">
            <v>729753</v>
          </cell>
          <cell r="D1911">
            <v>0</v>
          </cell>
        </row>
        <row r="1912">
          <cell r="A1912" t="str">
            <v>38958</v>
          </cell>
          <cell r="B1912">
            <v>328416782</v>
          </cell>
          <cell r="C1912" t="str">
            <v>38958</v>
          </cell>
          <cell r="D1912">
            <v>-11912752</v>
          </cell>
        </row>
        <row r="1913">
          <cell r="A1913" t="str">
            <v>38993</v>
          </cell>
          <cell r="B1913">
            <v>1125498</v>
          </cell>
          <cell r="C1913" t="str">
            <v>38993</v>
          </cell>
          <cell r="D1913">
            <v>-1125498</v>
          </cell>
        </row>
        <row r="1914">
          <cell r="A1914" t="str">
            <v>39018</v>
          </cell>
          <cell r="B1914">
            <v>1373304</v>
          </cell>
          <cell r="D1914">
            <v>0</v>
          </cell>
        </row>
        <row r="1915">
          <cell r="B1915">
            <v>0</v>
          </cell>
          <cell r="C1915" t="str">
            <v>39046</v>
          </cell>
          <cell r="D1915">
            <v>310772</v>
          </cell>
        </row>
        <row r="1916">
          <cell r="A1916" t="str">
            <v>39060</v>
          </cell>
          <cell r="B1916">
            <v>2191288</v>
          </cell>
          <cell r="C1916" t="str">
            <v>39060</v>
          </cell>
          <cell r="D1916">
            <v>475101</v>
          </cell>
        </row>
        <row r="1917">
          <cell r="A1917" t="str">
            <v>39089</v>
          </cell>
          <cell r="B1917">
            <v>43569750</v>
          </cell>
          <cell r="D1917">
            <v>0</v>
          </cell>
        </row>
        <row r="1918">
          <cell r="A1918" t="str">
            <v>39121</v>
          </cell>
          <cell r="B1918">
            <v>14950000</v>
          </cell>
          <cell r="D1918">
            <v>0</v>
          </cell>
        </row>
        <row r="1919">
          <cell r="A1919" t="str">
            <v>39178</v>
          </cell>
          <cell r="B1919">
            <v>22125000</v>
          </cell>
          <cell r="C1919" t="str">
            <v>39178</v>
          </cell>
          <cell r="D1919">
            <v>2750000</v>
          </cell>
        </row>
        <row r="1920">
          <cell r="A1920" t="str">
            <v>39203</v>
          </cell>
          <cell r="B1920">
            <v>17210800</v>
          </cell>
          <cell r="C1920" t="str">
            <v>39203</v>
          </cell>
          <cell r="D1920">
            <v>-772000</v>
          </cell>
        </row>
        <row r="1921">
          <cell r="A1921" t="str">
            <v>39214</v>
          </cell>
          <cell r="B1921">
            <v>112354</v>
          </cell>
          <cell r="D1921">
            <v>0</v>
          </cell>
        </row>
        <row r="1922">
          <cell r="B1922">
            <v>0</v>
          </cell>
          <cell r="C1922" t="str">
            <v>39216</v>
          </cell>
          <cell r="D1922">
            <v>68200</v>
          </cell>
        </row>
        <row r="1923">
          <cell r="A1923" t="str">
            <v>39223</v>
          </cell>
          <cell r="B1923">
            <v>18873403</v>
          </cell>
          <cell r="D1923">
            <v>0</v>
          </cell>
        </row>
        <row r="1924">
          <cell r="A1924" t="str">
            <v>39230</v>
          </cell>
          <cell r="B1924">
            <v>23307355</v>
          </cell>
          <cell r="C1924" t="str">
            <v>39230</v>
          </cell>
          <cell r="D1924">
            <v>-2239669</v>
          </cell>
        </row>
        <row r="1925">
          <cell r="A1925" t="str">
            <v>39276</v>
          </cell>
          <cell r="B1925">
            <v>6079500</v>
          </cell>
          <cell r="C1925" t="str">
            <v>39276</v>
          </cell>
          <cell r="D1925">
            <v>-337750</v>
          </cell>
        </row>
        <row r="1926">
          <cell r="A1926" t="str">
            <v>39301</v>
          </cell>
          <cell r="B1926">
            <v>16879422</v>
          </cell>
          <cell r="C1926" t="str">
            <v>39301</v>
          </cell>
          <cell r="D1926">
            <v>-395950</v>
          </cell>
        </row>
        <row r="1927">
          <cell r="B1927">
            <v>0</v>
          </cell>
          <cell r="C1927" t="str">
            <v>39320</v>
          </cell>
          <cell r="D1927">
            <v>69342790</v>
          </cell>
        </row>
        <row r="1928">
          <cell r="A1928" t="str">
            <v>39326</v>
          </cell>
          <cell r="B1928">
            <v>17455824</v>
          </cell>
          <cell r="D1928">
            <v>0</v>
          </cell>
        </row>
        <row r="1929">
          <cell r="B1929">
            <v>0</v>
          </cell>
          <cell r="C1929" t="str">
            <v>39333</v>
          </cell>
          <cell r="D1929">
            <v>76186</v>
          </cell>
        </row>
        <row r="1930">
          <cell r="A1930" t="str">
            <v>39351</v>
          </cell>
          <cell r="B1930">
            <v>1416481</v>
          </cell>
          <cell r="C1930" t="str">
            <v>39351</v>
          </cell>
          <cell r="D1930">
            <v>-1416481</v>
          </cell>
        </row>
        <row r="1931">
          <cell r="A1931" t="str">
            <v>39400</v>
          </cell>
          <cell r="B1931">
            <v>1421288</v>
          </cell>
          <cell r="C1931" t="str">
            <v>39400</v>
          </cell>
          <cell r="D1931">
            <v>11294437</v>
          </cell>
        </row>
        <row r="1932">
          <cell r="A1932" t="str">
            <v>39422</v>
          </cell>
          <cell r="B1932">
            <v>149380</v>
          </cell>
          <cell r="D1932">
            <v>0</v>
          </cell>
        </row>
        <row r="1933">
          <cell r="A1933" t="str">
            <v>39431</v>
          </cell>
          <cell r="B1933">
            <v>400754</v>
          </cell>
          <cell r="C1933" t="str">
            <v>39431</v>
          </cell>
          <cell r="D1933">
            <v>3046646</v>
          </cell>
        </row>
        <row r="1934">
          <cell r="A1934" t="str">
            <v>39467</v>
          </cell>
          <cell r="B1934">
            <v>151850900</v>
          </cell>
          <cell r="C1934" t="str">
            <v>39467</v>
          </cell>
          <cell r="D1934">
            <v>-10000000</v>
          </cell>
        </row>
        <row r="1935">
          <cell r="A1935" t="str">
            <v>39480</v>
          </cell>
          <cell r="B1935">
            <v>20012641</v>
          </cell>
          <cell r="C1935" t="str">
            <v>39480</v>
          </cell>
          <cell r="D1935">
            <v>-3519318</v>
          </cell>
        </row>
        <row r="1936">
          <cell r="A1936" t="str">
            <v>39501</v>
          </cell>
          <cell r="B1936">
            <v>3050300</v>
          </cell>
          <cell r="C1936" t="str">
            <v>39501</v>
          </cell>
          <cell r="D1936">
            <v>-3050300</v>
          </cell>
        </row>
        <row r="1937">
          <cell r="B1937">
            <v>0</v>
          </cell>
          <cell r="C1937" t="str">
            <v>39517</v>
          </cell>
          <cell r="D1937">
            <v>3500000</v>
          </cell>
        </row>
        <row r="1938">
          <cell r="A1938" t="str">
            <v>39525</v>
          </cell>
          <cell r="B1938">
            <v>898623</v>
          </cell>
          <cell r="D1938">
            <v>0</v>
          </cell>
        </row>
        <row r="1939">
          <cell r="A1939" t="str">
            <v>39613</v>
          </cell>
          <cell r="B1939">
            <v>5700000</v>
          </cell>
          <cell r="D1939">
            <v>0</v>
          </cell>
        </row>
        <row r="1940">
          <cell r="A1940" t="str">
            <v>39620</v>
          </cell>
          <cell r="B1940">
            <v>9678218</v>
          </cell>
          <cell r="C1940" t="str">
            <v>39620</v>
          </cell>
          <cell r="D1940">
            <v>10324369</v>
          </cell>
        </row>
        <row r="1941">
          <cell r="A1941" t="str">
            <v>39632</v>
          </cell>
          <cell r="B1941">
            <v>87450</v>
          </cell>
          <cell r="D1941">
            <v>0</v>
          </cell>
        </row>
        <row r="1942">
          <cell r="A1942" t="str">
            <v>39640</v>
          </cell>
          <cell r="B1942">
            <v>38379583</v>
          </cell>
          <cell r="C1942" t="str">
            <v>39640</v>
          </cell>
          <cell r="D1942">
            <v>3592853</v>
          </cell>
        </row>
        <row r="1943">
          <cell r="B1943">
            <v>0</v>
          </cell>
          <cell r="C1943" t="str">
            <v>39651</v>
          </cell>
          <cell r="D1943">
            <v>18881786</v>
          </cell>
        </row>
        <row r="1944">
          <cell r="A1944" t="str">
            <v>39673</v>
          </cell>
          <cell r="B1944">
            <v>9296100</v>
          </cell>
          <cell r="C1944" t="str">
            <v>39673</v>
          </cell>
          <cell r="D1944">
            <v>-810930</v>
          </cell>
        </row>
        <row r="1945">
          <cell r="A1945" t="str">
            <v>39686</v>
          </cell>
          <cell r="B1945">
            <v>14873740</v>
          </cell>
          <cell r="C1945" t="str">
            <v>39686</v>
          </cell>
          <cell r="D1945">
            <v>-755028</v>
          </cell>
        </row>
        <row r="1946">
          <cell r="A1946" t="str">
            <v>39717</v>
          </cell>
          <cell r="B1946">
            <v>103125</v>
          </cell>
          <cell r="D1946">
            <v>0</v>
          </cell>
        </row>
        <row r="1947">
          <cell r="B1947">
            <v>0</v>
          </cell>
          <cell r="C1947" t="str">
            <v>39756</v>
          </cell>
          <cell r="D1947">
            <v>304319986</v>
          </cell>
        </row>
        <row r="1948">
          <cell r="A1948" t="str">
            <v>39757</v>
          </cell>
          <cell r="B1948">
            <v>130124</v>
          </cell>
          <cell r="C1948" t="str">
            <v>39757</v>
          </cell>
          <cell r="D1948">
            <v>28023</v>
          </cell>
        </row>
        <row r="1949">
          <cell r="A1949" t="str">
            <v>39795</v>
          </cell>
          <cell r="B1949">
            <v>1675135</v>
          </cell>
          <cell r="D1949">
            <v>0</v>
          </cell>
        </row>
        <row r="1950">
          <cell r="A1950" t="str">
            <v>39811</v>
          </cell>
          <cell r="B1950">
            <v>2161192</v>
          </cell>
          <cell r="C1950" t="str">
            <v>39811</v>
          </cell>
          <cell r="D1950">
            <v>-2161192</v>
          </cell>
        </row>
        <row r="1951">
          <cell r="A1951" t="str">
            <v>39833</v>
          </cell>
          <cell r="B1951">
            <v>43087</v>
          </cell>
          <cell r="C1951" t="str">
            <v>39833</v>
          </cell>
          <cell r="D1951">
            <v>-43087</v>
          </cell>
        </row>
        <row r="1952">
          <cell r="A1952" t="str">
            <v>39884</v>
          </cell>
          <cell r="B1952">
            <v>61842</v>
          </cell>
          <cell r="C1952" t="str">
            <v>39884</v>
          </cell>
          <cell r="D1952">
            <v>123684</v>
          </cell>
        </row>
        <row r="1953">
          <cell r="A1953" t="str">
            <v>39887</v>
          </cell>
          <cell r="B1953">
            <v>787666</v>
          </cell>
          <cell r="C1953" t="str">
            <v>39887</v>
          </cell>
          <cell r="D1953">
            <v>-787666</v>
          </cell>
        </row>
        <row r="1954">
          <cell r="A1954" t="str">
            <v>39894</v>
          </cell>
          <cell r="B1954">
            <v>5466820</v>
          </cell>
          <cell r="D1954">
            <v>0</v>
          </cell>
        </row>
        <row r="1955">
          <cell r="A1955" t="str">
            <v>39907</v>
          </cell>
          <cell r="B1955">
            <v>38927500</v>
          </cell>
          <cell r="C1955" t="str">
            <v>39907</v>
          </cell>
          <cell r="D1955">
            <v>-26768500</v>
          </cell>
        </row>
        <row r="1956">
          <cell r="A1956" t="str">
            <v>39960</v>
          </cell>
          <cell r="B1956">
            <v>7071515</v>
          </cell>
          <cell r="C1956" t="str">
            <v>39960</v>
          </cell>
          <cell r="D1956">
            <v>-1171577</v>
          </cell>
        </row>
        <row r="1957">
          <cell r="A1957" t="str">
            <v>40014</v>
          </cell>
          <cell r="B1957">
            <v>1411410</v>
          </cell>
          <cell r="C1957" t="str">
            <v>40014</v>
          </cell>
          <cell r="D1957">
            <v>-1411410</v>
          </cell>
        </row>
        <row r="1958">
          <cell r="A1958" t="str">
            <v>40020</v>
          </cell>
          <cell r="B1958">
            <v>4581218</v>
          </cell>
          <cell r="C1958" t="str">
            <v>40020</v>
          </cell>
          <cell r="D1958">
            <v>1975006</v>
          </cell>
        </row>
        <row r="1959">
          <cell r="A1959" t="str">
            <v>40028</v>
          </cell>
          <cell r="B1959">
            <v>2398242</v>
          </cell>
          <cell r="C1959" t="str">
            <v>40028</v>
          </cell>
          <cell r="D1959">
            <v>-1835735</v>
          </cell>
        </row>
        <row r="1960">
          <cell r="A1960" t="str">
            <v>40039</v>
          </cell>
          <cell r="B1960">
            <v>88902</v>
          </cell>
          <cell r="C1960" t="str">
            <v>40039</v>
          </cell>
          <cell r="D1960">
            <v>-88902</v>
          </cell>
        </row>
        <row r="1961">
          <cell r="A1961" t="str">
            <v>40048</v>
          </cell>
          <cell r="B1961">
            <v>1096755</v>
          </cell>
          <cell r="C1961" t="str">
            <v>40048</v>
          </cell>
          <cell r="D1961">
            <v>-750365</v>
          </cell>
        </row>
        <row r="1962">
          <cell r="A1962" t="str">
            <v>40051</v>
          </cell>
          <cell r="B1962">
            <v>162844</v>
          </cell>
          <cell r="C1962" t="str">
            <v>40051</v>
          </cell>
          <cell r="D1962">
            <v>-162844</v>
          </cell>
        </row>
        <row r="1963">
          <cell r="A1963" t="str">
            <v>40058</v>
          </cell>
          <cell r="B1963">
            <v>10146455</v>
          </cell>
          <cell r="C1963" t="str">
            <v>40058</v>
          </cell>
          <cell r="D1963">
            <v>-10146455</v>
          </cell>
        </row>
        <row r="1964">
          <cell r="A1964" t="str">
            <v>40103</v>
          </cell>
          <cell r="B1964">
            <v>36300</v>
          </cell>
          <cell r="C1964" t="str">
            <v>40103</v>
          </cell>
          <cell r="D1964">
            <v>-36300</v>
          </cell>
        </row>
        <row r="1965">
          <cell r="A1965" t="str">
            <v>40111</v>
          </cell>
          <cell r="B1965">
            <v>926310</v>
          </cell>
          <cell r="D1965">
            <v>0</v>
          </cell>
        </row>
        <row r="1966">
          <cell r="A1966" t="str">
            <v>40112</v>
          </cell>
          <cell r="B1966">
            <v>8306</v>
          </cell>
          <cell r="C1966" t="str">
            <v>40112</v>
          </cell>
          <cell r="D1966">
            <v>777425</v>
          </cell>
        </row>
        <row r="1967">
          <cell r="A1967" t="str">
            <v>40114</v>
          </cell>
          <cell r="B1967">
            <v>3146875</v>
          </cell>
          <cell r="C1967" t="str">
            <v>40114</v>
          </cell>
          <cell r="D1967">
            <v>-2196915</v>
          </cell>
        </row>
        <row r="1968">
          <cell r="A1968" t="str">
            <v>40143</v>
          </cell>
          <cell r="B1968">
            <v>279620</v>
          </cell>
          <cell r="D1968">
            <v>0</v>
          </cell>
        </row>
        <row r="1969">
          <cell r="A1969" t="str">
            <v>40178</v>
          </cell>
          <cell r="B1969">
            <v>183216</v>
          </cell>
          <cell r="D1969">
            <v>0</v>
          </cell>
        </row>
        <row r="1970">
          <cell r="A1970" t="str">
            <v>40192</v>
          </cell>
          <cell r="B1970">
            <v>1730168</v>
          </cell>
          <cell r="C1970" t="str">
            <v>40192</v>
          </cell>
          <cell r="D1970">
            <v>-1133110</v>
          </cell>
        </row>
        <row r="1971">
          <cell r="A1971" t="str">
            <v>40193</v>
          </cell>
          <cell r="B1971">
            <v>281732</v>
          </cell>
          <cell r="C1971" t="str">
            <v>40193</v>
          </cell>
          <cell r="D1971">
            <v>-72050</v>
          </cell>
        </row>
        <row r="1972">
          <cell r="A1972" t="str">
            <v>40197</v>
          </cell>
          <cell r="B1972">
            <v>419716</v>
          </cell>
          <cell r="D1972">
            <v>0</v>
          </cell>
        </row>
        <row r="1973">
          <cell r="B1973">
            <v>0</v>
          </cell>
          <cell r="C1973" t="str">
            <v>40210</v>
          </cell>
          <cell r="D1973">
            <v>558778</v>
          </cell>
        </row>
        <row r="1974">
          <cell r="A1974" t="str">
            <v>40223</v>
          </cell>
          <cell r="B1974">
            <v>976347</v>
          </cell>
          <cell r="C1974" t="str">
            <v>40223</v>
          </cell>
          <cell r="D1974">
            <v>-976347</v>
          </cell>
        </row>
        <row r="1975">
          <cell r="A1975" t="str">
            <v>40272</v>
          </cell>
          <cell r="B1975">
            <v>20434455</v>
          </cell>
          <cell r="D1975">
            <v>0</v>
          </cell>
        </row>
        <row r="1976">
          <cell r="B1976">
            <v>0</v>
          </cell>
          <cell r="C1976" t="str">
            <v>40273</v>
          </cell>
          <cell r="D1976">
            <v>520993</v>
          </cell>
        </row>
        <row r="1977">
          <cell r="A1977" t="str">
            <v>40277</v>
          </cell>
          <cell r="B1977">
            <v>16000000</v>
          </cell>
          <cell r="D1977">
            <v>0</v>
          </cell>
        </row>
        <row r="1978">
          <cell r="B1978">
            <v>0</v>
          </cell>
          <cell r="C1978" t="str">
            <v>40298</v>
          </cell>
          <cell r="D1978">
            <v>27214</v>
          </cell>
        </row>
        <row r="1979">
          <cell r="B1979">
            <v>0</v>
          </cell>
          <cell r="C1979" t="str">
            <v>40305</v>
          </cell>
          <cell r="D1979">
            <v>1430295</v>
          </cell>
        </row>
        <row r="1980">
          <cell r="A1980" t="str">
            <v>40326</v>
          </cell>
          <cell r="B1980">
            <v>5605600</v>
          </cell>
          <cell r="C1980" t="str">
            <v>40326</v>
          </cell>
          <cell r="D1980">
            <v>-3189783</v>
          </cell>
        </row>
        <row r="1981">
          <cell r="A1981" t="str">
            <v>40357</v>
          </cell>
          <cell r="B1981">
            <v>880000</v>
          </cell>
          <cell r="D1981">
            <v>0</v>
          </cell>
        </row>
        <row r="1982">
          <cell r="A1982" t="str">
            <v>40375</v>
          </cell>
          <cell r="B1982">
            <v>29942000</v>
          </cell>
          <cell r="D1982">
            <v>0</v>
          </cell>
        </row>
        <row r="1983">
          <cell r="A1983" t="str">
            <v>40378</v>
          </cell>
          <cell r="B1983">
            <v>103609</v>
          </cell>
          <cell r="C1983" t="str">
            <v>40378</v>
          </cell>
          <cell r="D1983">
            <v>-74437</v>
          </cell>
        </row>
        <row r="1984">
          <cell r="A1984" t="str">
            <v>40425</v>
          </cell>
          <cell r="B1984">
            <v>9513000</v>
          </cell>
          <cell r="D1984">
            <v>0</v>
          </cell>
        </row>
        <row r="1985">
          <cell r="B1985">
            <v>0</v>
          </cell>
          <cell r="C1985" t="str">
            <v>40450</v>
          </cell>
          <cell r="D1985">
            <v>147620</v>
          </cell>
        </row>
        <row r="1986">
          <cell r="B1986">
            <v>0</v>
          </cell>
          <cell r="C1986" t="str">
            <v>40515</v>
          </cell>
          <cell r="D1986">
            <v>703593</v>
          </cell>
        </row>
        <row r="1987">
          <cell r="B1987">
            <v>0</v>
          </cell>
          <cell r="C1987" t="str">
            <v>40539</v>
          </cell>
          <cell r="D1987">
            <v>1034734</v>
          </cell>
        </row>
        <row r="1988">
          <cell r="A1988" t="str">
            <v>40541</v>
          </cell>
          <cell r="B1988">
            <v>725868</v>
          </cell>
          <cell r="C1988" t="str">
            <v>40541</v>
          </cell>
          <cell r="D1988">
            <v>2134000</v>
          </cell>
        </row>
        <row r="1989">
          <cell r="B1989">
            <v>0</v>
          </cell>
          <cell r="C1989" t="str">
            <v>40550</v>
          </cell>
          <cell r="D1989">
            <v>7298522</v>
          </cell>
        </row>
        <row r="1990">
          <cell r="A1990" t="str">
            <v>40554</v>
          </cell>
          <cell r="B1990">
            <v>8504160</v>
          </cell>
          <cell r="C1990" t="str">
            <v>40554</v>
          </cell>
          <cell r="D1990">
            <v>-327090</v>
          </cell>
        </row>
        <row r="1991">
          <cell r="B1991">
            <v>0</v>
          </cell>
          <cell r="C1991" t="str">
            <v>40571</v>
          </cell>
          <cell r="D1991">
            <v>3823985</v>
          </cell>
        </row>
        <row r="1992">
          <cell r="A1992" t="str">
            <v>40587</v>
          </cell>
          <cell r="B1992">
            <v>17270</v>
          </cell>
          <cell r="C1992" t="str">
            <v>40587</v>
          </cell>
          <cell r="D1992">
            <v>-17270</v>
          </cell>
        </row>
        <row r="1993">
          <cell r="A1993" t="str">
            <v>40591</v>
          </cell>
          <cell r="B1993">
            <v>3931081</v>
          </cell>
          <cell r="C1993" t="str">
            <v>40591</v>
          </cell>
          <cell r="D1993">
            <v>-740828</v>
          </cell>
        </row>
        <row r="1994">
          <cell r="B1994">
            <v>0</v>
          </cell>
          <cell r="C1994" t="str">
            <v>40619</v>
          </cell>
          <cell r="D1994">
            <v>205568</v>
          </cell>
        </row>
        <row r="1995">
          <cell r="A1995" t="str">
            <v>40630</v>
          </cell>
          <cell r="B1995">
            <v>5284987</v>
          </cell>
          <cell r="C1995" t="str">
            <v>40630</v>
          </cell>
          <cell r="D1995">
            <v>-5284987</v>
          </cell>
        </row>
        <row r="1996">
          <cell r="A1996" t="str">
            <v>40638</v>
          </cell>
          <cell r="B1996">
            <v>10700000</v>
          </cell>
          <cell r="D1996">
            <v>0</v>
          </cell>
        </row>
        <row r="1997">
          <cell r="A1997" t="str">
            <v>40646</v>
          </cell>
          <cell r="B1997">
            <v>3436235</v>
          </cell>
          <cell r="C1997" t="str">
            <v>40646</v>
          </cell>
          <cell r="D1997">
            <v>395505</v>
          </cell>
        </row>
        <row r="1998">
          <cell r="A1998" t="str">
            <v>40665</v>
          </cell>
          <cell r="B1998">
            <v>24999990</v>
          </cell>
          <cell r="C1998" t="str">
            <v>40665</v>
          </cell>
          <cell r="D1998">
            <v>-1666670</v>
          </cell>
        </row>
        <row r="1999">
          <cell r="A1999" t="str">
            <v>40711</v>
          </cell>
          <cell r="B1999">
            <v>21388880</v>
          </cell>
          <cell r="C1999" t="str">
            <v>40711</v>
          </cell>
          <cell r="D1999">
            <v>-4832200</v>
          </cell>
        </row>
        <row r="2000">
          <cell r="A2000" t="str">
            <v>40712</v>
          </cell>
          <cell r="B2000">
            <v>21422</v>
          </cell>
          <cell r="D2000">
            <v>0</v>
          </cell>
        </row>
        <row r="2001">
          <cell r="B2001">
            <v>0</v>
          </cell>
          <cell r="C2001" t="str">
            <v>40735</v>
          </cell>
          <cell r="D2001">
            <v>293832</v>
          </cell>
        </row>
        <row r="2002">
          <cell r="A2002" t="str">
            <v>40810</v>
          </cell>
          <cell r="B2002">
            <v>9206000</v>
          </cell>
          <cell r="C2002" t="str">
            <v>40810</v>
          </cell>
          <cell r="D2002">
            <v>-675500</v>
          </cell>
        </row>
        <row r="2003">
          <cell r="A2003" t="str">
            <v>40815</v>
          </cell>
          <cell r="B2003">
            <v>754952</v>
          </cell>
          <cell r="C2003" t="str">
            <v>40815</v>
          </cell>
          <cell r="D2003">
            <v>2263580</v>
          </cell>
        </row>
        <row r="2004">
          <cell r="A2004" t="str">
            <v>40820</v>
          </cell>
          <cell r="B2004">
            <v>1724800</v>
          </cell>
          <cell r="C2004" t="str">
            <v>40820</v>
          </cell>
          <cell r="D2004">
            <v>246235</v>
          </cell>
        </row>
        <row r="2005">
          <cell r="A2005" t="str">
            <v>40824</v>
          </cell>
          <cell r="B2005">
            <v>5306356</v>
          </cell>
          <cell r="C2005" t="str">
            <v>40824</v>
          </cell>
          <cell r="D2005">
            <v>1111638</v>
          </cell>
        </row>
        <row r="2006">
          <cell r="A2006" t="str">
            <v>40829</v>
          </cell>
          <cell r="B2006">
            <v>454894</v>
          </cell>
          <cell r="C2006" t="str">
            <v>40829</v>
          </cell>
          <cell r="D2006">
            <v>708774</v>
          </cell>
        </row>
        <row r="2007">
          <cell r="A2007" t="str">
            <v>40835</v>
          </cell>
          <cell r="B2007">
            <v>358127</v>
          </cell>
          <cell r="C2007" t="str">
            <v>40835</v>
          </cell>
          <cell r="D2007">
            <v>234245</v>
          </cell>
        </row>
        <row r="2008">
          <cell r="A2008" t="str">
            <v>40848</v>
          </cell>
          <cell r="B2008">
            <v>2706000</v>
          </cell>
          <cell r="D2008">
            <v>0</v>
          </cell>
        </row>
        <row r="2009">
          <cell r="A2009" t="str">
            <v>40892</v>
          </cell>
          <cell r="B2009">
            <v>132080240</v>
          </cell>
          <cell r="C2009" t="str">
            <v>40892</v>
          </cell>
          <cell r="D2009">
            <v>67120500</v>
          </cell>
        </row>
        <row r="2010">
          <cell r="A2010" t="str">
            <v>40900</v>
          </cell>
          <cell r="B2010">
            <v>62700000</v>
          </cell>
          <cell r="D2010">
            <v>0</v>
          </cell>
        </row>
        <row r="2011">
          <cell r="A2011" t="str">
            <v>40951</v>
          </cell>
          <cell r="B2011">
            <v>60995</v>
          </cell>
          <cell r="C2011" t="str">
            <v>40951</v>
          </cell>
          <cell r="D2011">
            <v>96800</v>
          </cell>
        </row>
        <row r="2012">
          <cell r="A2012" t="str">
            <v>41003</v>
          </cell>
          <cell r="B2012">
            <v>33860000</v>
          </cell>
          <cell r="D2012">
            <v>0</v>
          </cell>
        </row>
        <row r="2013">
          <cell r="B2013">
            <v>0</v>
          </cell>
          <cell r="C2013" t="str">
            <v>41014</v>
          </cell>
          <cell r="D2013">
            <v>496210</v>
          </cell>
        </row>
        <row r="2014">
          <cell r="A2014" t="str">
            <v>41042</v>
          </cell>
          <cell r="B2014">
            <v>32574113</v>
          </cell>
          <cell r="C2014" t="str">
            <v>41042</v>
          </cell>
          <cell r="D2014">
            <v>-34517813</v>
          </cell>
        </row>
        <row r="2015">
          <cell r="A2015" t="str">
            <v>41047</v>
          </cell>
          <cell r="B2015">
            <v>3133339</v>
          </cell>
          <cell r="C2015" t="str">
            <v>41047</v>
          </cell>
          <cell r="D2015">
            <v>3929871</v>
          </cell>
        </row>
        <row r="2016">
          <cell r="B2016">
            <v>0</v>
          </cell>
          <cell r="C2016" t="str">
            <v>41060</v>
          </cell>
          <cell r="D2016">
            <v>2148190</v>
          </cell>
        </row>
        <row r="2017">
          <cell r="A2017" t="str">
            <v>41065</v>
          </cell>
          <cell r="B2017">
            <v>239635</v>
          </cell>
          <cell r="C2017" t="str">
            <v>41065</v>
          </cell>
          <cell r="D2017">
            <v>-239635</v>
          </cell>
        </row>
        <row r="2018">
          <cell r="A2018" t="str">
            <v>41067</v>
          </cell>
          <cell r="B2018">
            <v>5671985</v>
          </cell>
          <cell r="C2018" t="str">
            <v>41067</v>
          </cell>
          <cell r="D2018">
            <v>-4082441</v>
          </cell>
        </row>
        <row r="2019">
          <cell r="A2019" t="str">
            <v>41112</v>
          </cell>
          <cell r="B2019">
            <v>555500</v>
          </cell>
          <cell r="C2019" t="str">
            <v>41112</v>
          </cell>
          <cell r="D2019">
            <v>-555500</v>
          </cell>
        </row>
        <row r="2020">
          <cell r="B2020">
            <v>0</v>
          </cell>
          <cell r="C2020" t="str">
            <v>41119</v>
          </cell>
          <cell r="D2020">
            <v>9658</v>
          </cell>
        </row>
        <row r="2021">
          <cell r="A2021" t="str">
            <v>41146</v>
          </cell>
          <cell r="B2021">
            <v>1171180</v>
          </cell>
          <cell r="C2021" t="str">
            <v>41146</v>
          </cell>
          <cell r="D2021">
            <v>1043584</v>
          </cell>
        </row>
        <row r="2022">
          <cell r="A2022" t="str">
            <v>41151</v>
          </cell>
          <cell r="B2022">
            <v>2230800</v>
          </cell>
          <cell r="D2022">
            <v>0</v>
          </cell>
        </row>
        <row r="2023">
          <cell r="A2023" t="str">
            <v>41161</v>
          </cell>
          <cell r="B2023">
            <v>28833740</v>
          </cell>
          <cell r="C2023" t="str">
            <v>41161</v>
          </cell>
          <cell r="D2023">
            <v>-6542988</v>
          </cell>
        </row>
        <row r="2024">
          <cell r="A2024" t="str">
            <v>41176</v>
          </cell>
          <cell r="B2024">
            <v>3341184</v>
          </cell>
          <cell r="D2024">
            <v>0</v>
          </cell>
        </row>
        <row r="2025">
          <cell r="B2025">
            <v>0</v>
          </cell>
          <cell r="C2025" t="str">
            <v>41177</v>
          </cell>
          <cell r="D2025">
            <v>2080771</v>
          </cell>
        </row>
        <row r="2026">
          <cell r="A2026" t="str">
            <v>41183</v>
          </cell>
          <cell r="B2026">
            <v>4642088</v>
          </cell>
          <cell r="C2026" t="str">
            <v>41183</v>
          </cell>
          <cell r="D2026">
            <v>-1755050</v>
          </cell>
        </row>
        <row r="2027">
          <cell r="A2027" t="str">
            <v>41186</v>
          </cell>
          <cell r="B2027">
            <v>429484</v>
          </cell>
          <cell r="C2027" t="str">
            <v>41186</v>
          </cell>
          <cell r="D2027">
            <v>-429484</v>
          </cell>
        </row>
        <row r="2028">
          <cell r="A2028" t="str">
            <v>41187</v>
          </cell>
          <cell r="B2028">
            <v>1970078</v>
          </cell>
          <cell r="C2028" t="str">
            <v>41187</v>
          </cell>
          <cell r="D2028">
            <v>-1970078</v>
          </cell>
        </row>
        <row r="2029">
          <cell r="B2029">
            <v>0</v>
          </cell>
          <cell r="C2029" t="str">
            <v>41193</v>
          </cell>
          <cell r="D2029">
            <v>564036</v>
          </cell>
        </row>
        <row r="2030">
          <cell r="A2030" t="str">
            <v>41194</v>
          </cell>
          <cell r="B2030">
            <v>274912</v>
          </cell>
          <cell r="D2030">
            <v>0</v>
          </cell>
        </row>
        <row r="2031">
          <cell r="A2031" t="str">
            <v>41213</v>
          </cell>
          <cell r="B2031">
            <v>16008700</v>
          </cell>
          <cell r="D2031">
            <v>0</v>
          </cell>
        </row>
        <row r="2032">
          <cell r="A2032" t="str">
            <v>41215</v>
          </cell>
          <cell r="B2032">
            <v>175999</v>
          </cell>
          <cell r="C2032" t="str">
            <v>41215</v>
          </cell>
          <cell r="D2032">
            <v>550000</v>
          </cell>
        </row>
        <row r="2033">
          <cell r="A2033" t="str">
            <v>41216</v>
          </cell>
          <cell r="B2033">
            <v>38500000</v>
          </cell>
          <cell r="C2033" t="str">
            <v>41216</v>
          </cell>
          <cell r="D2033">
            <v>3592600</v>
          </cell>
        </row>
        <row r="2034">
          <cell r="A2034" t="str">
            <v>41218</v>
          </cell>
          <cell r="B2034">
            <v>36133220</v>
          </cell>
          <cell r="C2034" t="str">
            <v>41218</v>
          </cell>
          <cell r="D2034">
            <v>-20525074</v>
          </cell>
        </row>
        <row r="2035">
          <cell r="B2035">
            <v>0</v>
          </cell>
          <cell r="C2035" t="str">
            <v>41232</v>
          </cell>
          <cell r="D2035">
            <v>1192118</v>
          </cell>
        </row>
        <row r="2036">
          <cell r="A2036" t="str">
            <v>41244</v>
          </cell>
          <cell r="B2036">
            <v>1299078</v>
          </cell>
          <cell r="C2036" t="str">
            <v>41244</v>
          </cell>
          <cell r="D2036">
            <v>-872916</v>
          </cell>
        </row>
        <row r="2037">
          <cell r="A2037" t="str">
            <v>41258</v>
          </cell>
          <cell r="B2037">
            <v>1182672</v>
          </cell>
          <cell r="D2037">
            <v>0</v>
          </cell>
        </row>
        <row r="2038">
          <cell r="A2038" t="str">
            <v>41267</v>
          </cell>
          <cell r="B2038">
            <v>20614</v>
          </cell>
          <cell r="D2038">
            <v>0</v>
          </cell>
        </row>
        <row r="2039">
          <cell r="A2039" t="str">
            <v>41269</v>
          </cell>
          <cell r="B2039">
            <v>22500000</v>
          </cell>
          <cell r="C2039" t="str">
            <v>41269</v>
          </cell>
          <cell r="D2039">
            <v>-1500000</v>
          </cell>
        </row>
        <row r="2040">
          <cell r="A2040" t="str">
            <v>41331</v>
          </cell>
          <cell r="B2040">
            <v>3314883</v>
          </cell>
          <cell r="C2040" t="str">
            <v>41331</v>
          </cell>
          <cell r="D2040">
            <v>-2809136</v>
          </cell>
        </row>
        <row r="2041">
          <cell r="A2041" t="str">
            <v>41343</v>
          </cell>
          <cell r="B2041">
            <v>299310</v>
          </cell>
          <cell r="C2041" t="str">
            <v>41343</v>
          </cell>
          <cell r="D2041">
            <v>113190</v>
          </cell>
        </row>
        <row r="2042">
          <cell r="A2042" t="str">
            <v>41393</v>
          </cell>
          <cell r="B2042">
            <v>7260000</v>
          </cell>
          <cell r="D2042">
            <v>0</v>
          </cell>
        </row>
        <row r="2043">
          <cell r="A2043" t="str">
            <v>41416</v>
          </cell>
          <cell r="B2043">
            <v>791674</v>
          </cell>
          <cell r="C2043" t="str">
            <v>41416</v>
          </cell>
          <cell r="D2043">
            <v>-247715</v>
          </cell>
        </row>
        <row r="2044">
          <cell r="A2044" t="str">
            <v>41483</v>
          </cell>
          <cell r="B2044">
            <v>18758</v>
          </cell>
          <cell r="D2044">
            <v>0</v>
          </cell>
        </row>
        <row r="2045">
          <cell r="A2045" t="str">
            <v>41553</v>
          </cell>
          <cell r="B2045">
            <v>26320090</v>
          </cell>
          <cell r="C2045" t="str">
            <v>41553</v>
          </cell>
          <cell r="D2045">
            <v>-15484459</v>
          </cell>
        </row>
        <row r="2046">
          <cell r="A2046" t="str">
            <v>41588</v>
          </cell>
          <cell r="B2046">
            <v>80095000</v>
          </cell>
          <cell r="D2046">
            <v>0</v>
          </cell>
        </row>
        <row r="2047">
          <cell r="A2047" t="str">
            <v>41645</v>
          </cell>
          <cell r="B2047">
            <v>1504305</v>
          </cell>
          <cell r="C2047" t="str">
            <v>41645</v>
          </cell>
          <cell r="D2047">
            <v>294536</v>
          </cell>
        </row>
        <row r="2048">
          <cell r="B2048">
            <v>0</v>
          </cell>
          <cell r="C2048" t="str">
            <v>41719</v>
          </cell>
          <cell r="D2048">
            <v>1543080</v>
          </cell>
        </row>
        <row r="2049">
          <cell r="A2049" t="str">
            <v>42034</v>
          </cell>
          <cell r="B2049">
            <v>93500</v>
          </cell>
          <cell r="C2049" t="str">
            <v>42034</v>
          </cell>
          <cell r="D2049">
            <v>132</v>
          </cell>
        </row>
        <row r="2050">
          <cell r="A2050" t="str">
            <v>42089</v>
          </cell>
          <cell r="B2050">
            <v>11888000</v>
          </cell>
          <cell r="D2050">
            <v>0</v>
          </cell>
        </row>
        <row r="2051">
          <cell r="A2051" t="str">
            <v>42140</v>
          </cell>
          <cell r="B2051">
            <v>14520</v>
          </cell>
          <cell r="D2051">
            <v>0</v>
          </cell>
        </row>
        <row r="2052">
          <cell r="A2052" t="str">
            <v>42149</v>
          </cell>
          <cell r="B2052">
            <v>29000000</v>
          </cell>
          <cell r="C2052" t="str">
            <v>42149</v>
          </cell>
          <cell r="D2052">
            <v>-1208340</v>
          </cell>
        </row>
        <row r="2053">
          <cell r="A2053" t="str">
            <v>42183</v>
          </cell>
          <cell r="B2053">
            <v>9680000</v>
          </cell>
          <cell r="D2053">
            <v>0</v>
          </cell>
        </row>
        <row r="2054">
          <cell r="A2054" t="str">
            <v>42184</v>
          </cell>
          <cell r="B2054">
            <v>71303760</v>
          </cell>
          <cell r="C2054" t="str">
            <v>42184</v>
          </cell>
          <cell r="D2054">
            <v>398959</v>
          </cell>
        </row>
        <row r="2055">
          <cell r="A2055" t="str">
            <v>42208</v>
          </cell>
          <cell r="B2055">
            <v>1018452</v>
          </cell>
          <cell r="C2055" t="str">
            <v>42208</v>
          </cell>
          <cell r="D2055">
            <v>1906047</v>
          </cell>
        </row>
        <row r="2056">
          <cell r="A2056" t="str">
            <v>42238</v>
          </cell>
          <cell r="B2056">
            <v>20696000</v>
          </cell>
          <cell r="C2056" t="str">
            <v>42238</v>
          </cell>
          <cell r="D2056">
            <v>2640000</v>
          </cell>
        </row>
        <row r="2057">
          <cell r="A2057" t="str">
            <v>42258</v>
          </cell>
          <cell r="B2057">
            <v>111375</v>
          </cell>
          <cell r="D2057">
            <v>0</v>
          </cell>
        </row>
        <row r="2058">
          <cell r="A2058" t="str">
            <v>42263</v>
          </cell>
          <cell r="B2058">
            <v>28889263</v>
          </cell>
          <cell r="C2058" t="str">
            <v>42263</v>
          </cell>
          <cell r="D2058">
            <v>9676905</v>
          </cell>
        </row>
        <row r="2059">
          <cell r="A2059" t="str">
            <v>42308</v>
          </cell>
          <cell r="B2059">
            <v>25674</v>
          </cell>
          <cell r="D2059">
            <v>0</v>
          </cell>
        </row>
        <row r="2060">
          <cell r="A2060" t="str">
            <v>42316</v>
          </cell>
          <cell r="B2060">
            <v>121022</v>
          </cell>
          <cell r="D2060">
            <v>0</v>
          </cell>
        </row>
        <row r="2061">
          <cell r="A2061" t="str">
            <v>42368</v>
          </cell>
          <cell r="B2061">
            <v>45870</v>
          </cell>
          <cell r="D2061">
            <v>0</v>
          </cell>
        </row>
        <row r="2062">
          <cell r="A2062" t="str">
            <v>42376</v>
          </cell>
          <cell r="B2062">
            <v>12620000</v>
          </cell>
          <cell r="C2062" t="str">
            <v>42376</v>
          </cell>
          <cell r="D2062">
            <v>2090000</v>
          </cell>
        </row>
        <row r="2063">
          <cell r="B2063">
            <v>0</v>
          </cell>
          <cell r="C2063" t="str">
            <v>42440</v>
          </cell>
          <cell r="D2063">
            <v>34364</v>
          </cell>
        </row>
        <row r="2064">
          <cell r="B2064">
            <v>0</v>
          </cell>
          <cell r="C2064" t="str">
            <v>42478</v>
          </cell>
          <cell r="D2064">
            <v>24000000</v>
          </cell>
        </row>
        <row r="2065">
          <cell r="A2065" t="str">
            <v>42530</v>
          </cell>
          <cell r="B2065">
            <v>71596151</v>
          </cell>
          <cell r="C2065" t="str">
            <v>42530</v>
          </cell>
          <cell r="D2065">
            <v>-61600000</v>
          </cell>
        </row>
        <row r="2066">
          <cell r="A2066" t="str">
            <v>42848</v>
          </cell>
          <cell r="B2066">
            <v>41163806</v>
          </cell>
          <cell r="C2066" t="str">
            <v>42848</v>
          </cell>
          <cell r="D2066">
            <v>-29802721</v>
          </cell>
        </row>
        <row r="2067">
          <cell r="A2067" t="str">
            <v>42900</v>
          </cell>
          <cell r="B2067">
            <v>2667104</v>
          </cell>
          <cell r="C2067" t="str">
            <v>42900</v>
          </cell>
          <cell r="D2067">
            <v>-2497418</v>
          </cell>
        </row>
        <row r="2068">
          <cell r="A2068" t="str">
            <v>43013</v>
          </cell>
          <cell r="B2068">
            <v>1121417</v>
          </cell>
          <cell r="D2068">
            <v>0</v>
          </cell>
        </row>
        <row r="2069">
          <cell r="A2069" t="str">
            <v>43022</v>
          </cell>
          <cell r="B2069">
            <v>413204</v>
          </cell>
          <cell r="C2069" t="str">
            <v>43022</v>
          </cell>
          <cell r="D2069">
            <v>-394042</v>
          </cell>
        </row>
        <row r="2070">
          <cell r="A2070" t="str">
            <v>43026</v>
          </cell>
          <cell r="B2070">
            <v>339152</v>
          </cell>
          <cell r="D2070">
            <v>0</v>
          </cell>
        </row>
        <row r="2071">
          <cell r="A2071" t="str">
            <v>43089</v>
          </cell>
          <cell r="B2071">
            <v>97053</v>
          </cell>
          <cell r="C2071" t="str">
            <v>43089</v>
          </cell>
          <cell r="D2071">
            <v>1098273</v>
          </cell>
        </row>
        <row r="2072">
          <cell r="A2072" t="str">
            <v>43102</v>
          </cell>
          <cell r="B2072">
            <v>85646</v>
          </cell>
          <cell r="C2072" t="str">
            <v>43102</v>
          </cell>
          <cell r="D2072">
            <v>216645</v>
          </cell>
        </row>
        <row r="2073">
          <cell r="A2073" t="str">
            <v>43152</v>
          </cell>
          <cell r="B2073">
            <v>6266220</v>
          </cell>
          <cell r="D2073">
            <v>0</v>
          </cell>
        </row>
        <row r="2074">
          <cell r="A2074" t="str">
            <v>43154</v>
          </cell>
          <cell r="B2074">
            <v>25800000</v>
          </cell>
          <cell r="C2074" t="str">
            <v>43154</v>
          </cell>
          <cell r="D2074">
            <v>-1600000</v>
          </cell>
        </row>
        <row r="2075">
          <cell r="B2075">
            <v>0</v>
          </cell>
          <cell r="C2075" t="str">
            <v>43170</v>
          </cell>
          <cell r="D2075">
            <v>72208640</v>
          </cell>
        </row>
        <row r="2076">
          <cell r="A2076" t="str">
            <v>43190</v>
          </cell>
          <cell r="B2076">
            <v>46700000</v>
          </cell>
          <cell r="C2076" t="str">
            <v>43190</v>
          </cell>
          <cell r="D2076">
            <v>-46700000</v>
          </cell>
        </row>
        <row r="2077">
          <cell r="B2077">
            <v>0</v>
          </cell>
          <cell r="C2077" t="str">
            <v>43198</v>
          </cell>
          <cell r="D2077">
            <v>572165</v>
          </cell>
        </row>
        <row r="2078">
          <cell r="A2078" t="str">
            <v>43280</v>
          </cell>
          <cell r="B2078">
            <v>10067982</v>
          </cell>
          <cell r="C2078" t="str">
            <v>43280</v>
          </cell>
          <cell r="D2078">
            <v>461252</v>
          </cell>
        </row>
        <row r="2079">
          <cell r="B2079">
            <v>0</v>
          </cell>
          <cell r="C2079" t="str">
            <v>43510</v>
          </cell>
          <cell r="D2079">
            <v>5830000</v>
          </cell>
        </row>
        <row r="2080">
          <cell r="A2080" t="str">
            <v>43562</v>
          </cell>
          <cell r="B2080">
            <v>2567378</v>
          </cell>
          <cell r="C2080" t="str">
            <v>43562</v>
          </cell>
          <cell r="D2080">
            <v>-479842</v>
          </cell>
        </row>
        <row r="2081">
          <cell r="A2081" t="str">
            <v>43647</v>
          </cell>
          <cell r="B2081">
            <v>506539</v>
          </cell>
          <cell r="C2081" t="str">
            <v>43647</v>
          </cell>
          <cell r="D2081">
            <v>-506539</v>
          </cell>
        </row>
        <row r="2082">
          <cell r="A2082" t="str">
            <v>43822</v>
          </cell>
          <cell r="B2082">
            <v>22088</v>
          </cell>
          <cell r="C2082" t="str">
            <v>43822</v>
          </cell>
          <cell r="D2082">
            <v>-22088</v>
          </cell>
        </row>
        <row r="2083">
          <cell r="A2083" t="str">
            <v>43920</v>
          </cell>
          <cell r="B2083">
            <v>16212000</v>
          </cell>
          <cell r="D2083">
            <v>0</v>
          </cell>
        </row>
        <row r="2084">
          <cell r="B2084">
            <v>0</v>
          </cell>
          <cell r="C2084" t="str">
            <v>43921</v>
          </cell>
          <cell r="D2084">
            <v>100661</v>
          </cell>
        </row>
        <row r="2085">
          <cell r="A2085" t="str">
            <v>43925</v>
          </cell>
          <cell r="B2085">
            <v>323521</v>
          </cell>
          <cell r="C2085" t="str">
            <v>43925</v>
          </cell>
          <cell r="D2085">
            <v>261393</v>
          </cell>
        </row>
        <row r="2086">
          <cell r="B2086">
            <v>0</v>
          </cell>
          <cell r="C2086" t="str">
            <v>44079</v>
          </cell>
          <cell r="D2086">
            <v>649000</v>
          </cell>
        </row>
        <row r="2087">
          <cell r="A2087" t="str">
            <v>44110</v>
          </cell>
          <cell r="B2087">
            <v>3850000</v>
          </cell>
          <cell r="C2087" t="str">
            <v>44110</v>
          </cell>
          <cell r="D2087">
            <v>3850000</v>
          </cell>
        </row>
        <row r="2088">
          <cell r="A2088" t="str">
            <v>44338</v>
          </cell>
          <cell r="B2088">
            <v>322960</v>
          </cell>
          <cell r="C2088" t="str">
            <v>44338</v>
          </cell>
          <cell r="D2088">
            <v>-322960</v>
          </cell>
        </row>
        <row r="2089">
          <cell r="A2089" t="str">
            <v>44433</v>
          </cell>
          <cell r="B2089">
            <v>9900</v>
          </cell>
          <cell r="D2089">
            <v>0</v>
          </cell>
        </row>
        <row r="2090">
          <cell r="A2090" t="str">
            <v>44470</v>
          </cell>
          <cell r="B2090">
            <v>84000000</v>
          </cell>
          <cell r="D2090">
            <v>0</v>
          </cell>
        </row>
        <row r="2091">
          <cell r="A2091" t="str">
            <v>44529</v>
          </cell>
          <cell r="B2091">
            <v>5252630</v>
          </cell>
          <cell r="D2091">
            <v>0</v>
          </cell>
        </row>
        <row r="2092">
          <cell r="A2092" t="str">
            <v>44530</v>
          </cell>
          <cell r="B2092">
            <v>13751175</v>
          </cell>
          <cell r="C2092" t="str">
            <v>44530</v>
          </cell>
          <cell r="D2092">
            <v>-13545860</v>
          </cell>
        </row>
        <row r="2093">
          <cell r="B2093">
            <v>0</v>
          </cell>
          <cell r="C2093" t="str">
            <v>44555</v>
          </cell>
          <cell r="D2093">
            <v>105600</v>
          </cell>
        </row>
        <row r="2094">
          <cell r="A2094" t="str">
            <v>44560</v>
          </cell>
          <cell r="B2094">
            <v>99913</v>
          </cell>
          <cell r="C2094" t="str">
            <v>44560</v>
          </cell>
          <cell r="D2094">
            <v>1265937</v>
          </cell>
        </row>
        <row r="2095">
          <cell r="A2095" t="str">
            <v>44565</v>
          </cell>
          <cell r="B2095">
            <v>172392</v>
          </cell>
          <cell r="C2095" t="str">
            <v>44565</v>
          </cell>
          <cell r="D2095">
            <v>-53064</v>
          </cell>
        </row>
        <row r="2096">
          <cell r="A2096" t="str">
            <v>44568</v>
          </cell>
          <cell r="B2096">
            <v>43725</v>
          </cell>
          <cell r="C2096" t="str">
            <v>44568</v>
          </cell>
          <cell r="D2096">
            <v>75091714</v>
          </cell>
        </row>
        <row r="2097">
          <cell r="A2097" t="str">
            <v>44664</v>
          </cell>
          <cell r="B2097">
            <v>302445</v>
          </cell>
          <cell r="C2097" t="str">
            <v>44664</v>
          </cell>
          <cell r="D2097">
            <v>-302445</v>
          </cell>
        </row>
        <row r="2098">
          <cell r="B2098">
            <v>0</v>
          </cell>
          <cell r="C2098" t="str">
            <v>44666</v>
          </cell>
          <cell r="D2098">
            <v>239118</v>
          </cell>
        </row>
        <row r="2099">
          <cell r="A2099" t="str">
            <v>44733</v>
          </cell>
          <cell r="B2099">
            <v>653400</v>
          </cell>
          <cell r="C2099" t="str">
            <v>44733</v>
          </cell>
          <cell r="D2099">
            <v>2270400</v>
          </cell>
        </row>
        <row r="2100">
          <cell r="A2100" t="str">
            <v>44737</v>
          </cell>
          <cell r="B2100">
            <v>7519050</v>
          </cell>
          <cell r="C2100" t="str">
            <v>44737</v>
          </cell>
          <cell r="D2100">
            <v>-7519050</v>
          </cell>
        </row>
        <row r="2101">
          <cell r="A2101" t="str">
            <v>44838</v>
          </cell>
          <cell r="B2101">
            <v>4699589</v>
          </cell>
          <cell r="C2101" t="str">
            <v>44838</v>
          </cell>
          <cell r="D2101">
            <v>-500000</v>
          </cell>
        </row>
        <row r="2102">
          <cell r="B2102">
            <v>0</v>
          </cell>
          <cell r="C2102" t="str">
            <v>44844</v>
          </cell>
          <cell r="D2102">
            <v>498720</v>
          </cell>
        </row>
        <row r="2103">
          <cell r="A2103" t="str">
            <v>44865</v>
          </cell>
          <cell r="B2103">
            <v>39420000</v>
          </cell>
          <cell r="D2103">
            <v>0</v>
          </cell>
        </row>
        <row r="2104">
          <cell r="A2104" t="str">
            <v>45021</v>
          </cell>
          <cell r="B2104">
            <v>39666</v>
          </cell>
          <cell r="C2104" t="str">
            <v>45021</v>
          </cell>
          <cell r="D2104">
            <v>236973</v>
          </cell>
        </row>
        <row r="2105">
          <cell r="A2105" t="str">
            <v>45036</v>
          </cell>
          <cell r="B2105">
            <v>10422000</v>
          </cell>
          <cell r="C2105" t="str">
            <v>45036</v>
          </cell>
          <cell r="D2105">
            <v>-579000</v>
          </cell>
        </row>
        <row r="2106">
          <cell r="A2106" t="str">
            <v>45123</v>
          </cell>
          <cell r="B2106">
            <v>275638</v>
          </cell>
          <cell r="D2106">
            <v>0</v>
          </cell>
        </row>
        <row r="2107">
          <cell r="A2107" t="str">
            <v>45154</v>
          </cell>
          <cell r="B2107">
            <v>621940</v>
          </cell>
          <cell r="D2107">
            <v>0</v>
          </cell>
        </row>
        <row r="2108">
          <cell r="A2108" t="str">
            <v>45178</v>
          </cell>
          <cell r="B2108">
            <v>530750</v>
          </cell>
          <cell r="C2108" t="str">
            <v>45178</v>
          </cell>
          <cell r="D2108">
            <v>-530750</v>
          </cell>
        </row>
        <row r="2109">
          <cell r="A2109" t="str">
            <v>45199</v>
          </cell>
          <cell r="B2109">
            <v>167146405</v>
          </cell>
          <cell r="C2109" t="str">
            <v>45199</v>
          </cell>
          <cell r="D2109">
            <v>-15221862</v>
          </cell>
        </row>
        <row r="2110">
          <cell r="A2110" t="str">
            <v>45219</v>
          </cell>
          <cell r="B2110">
            <v>349283</v>
          </cell>
          <cell r="C2110" t="str">
            <v>45219</v>
          </cell>
          <cell r="D2110">
            <v>434830</v>
          </cell>
        </row>
        <row r="2111">
          <cell r="B2111">
            <v>0</v>
          </cell>
          <cell r="C2111" t="str">
            <v>45238</v>
          </cell>
          <cell r="D2111">
            <v>512710</v>
          </cell>
        </row>
        <row r="2112">
          <cell r="B2112">
            <v>0</v>
          </cell>
          <cell r="C2112" t="str">
            <v>45361</v>
          </cell>
          <cell r="D2112">
            <v>21508128</v>
          </cell>
        </row>
        <row r="2113">
          <cell r="A2113" t="str">
            <v>45415</v>
          </cell>
          <cell r="B2113">
            <v>39000000</v>
          </cell>
          <cell r="C2113" t="str">
            <v>45415</v>
          </cell>
          <cell r="D2113">
            <v>-39000000</v>
          </cell>
        </row>
        <row r="2114">
          <cell r="A2114" t="str">
            <v>45476</v>
          </cell>
          <cell r="B2114">
            <v>65065</v>
          </cell>
          <cell r="C2114" t="str">
            <v>45476</v>
          </cell>
          <cell r="D2114">
            <v>-65065</v>
          </cell>
        </row>
        <row r="2115">
          <cell r="A2115" t="str">
            <v>45518</v>
          </cell>
          <cell r="B2115">
            <v>12305700</v>
          </cell>
          <cell r="D2115">
            <v>0</v>
          </cell>
        </row>
        <row r="2116">
          <cell r="A2116" t="str">
            <v>45521</v>
          </cell>
          <cell r="B2116">
            <v>220000</v>
          </cell>
          <cell r="D2116">
            <v>0</v>
          </cell>
        </row>
        <row r="2117">
          <cell r="A2117" t="str">
            <v>45690</v>
          </cell>
          <cell r="B2117">
            <v>146000</v>
          </cell>
          <cell r="C2117" t="str">
            <v>45690</v>
          </cell>
          <cell r="D2117">
            <v>-146000</v>
          </cell>
        </row>
        <row r="2118">
          <cell r="A2118" t="str">
            <v>45936</v>
          </cell>
          <cell r="B2118">
            <v>440000</v>
          </cell>
          <cell r="D2118">
            <v>0</v>
          </cell>
        </row>
        <row r="2119">
          <cell r="A2119" t="str">
            <v>46349</v>
          </cell>
          <cell r="B2119">
            <v>2605889</v>
          </cell>
          <cell r="C2119" t="str">
            <v>46349</v>
          </cell>
          <cell r="D2119">
            <v>-2079286</v>
          </cell>
        </row>
        <row r="2120">
          <cell r="A2120" t="str">
            <v>46845</v>
          </cell>
          <cell r="B2120">
            <v>40700</v>
          </cell>
          <cell r="C2120" t="str">
            <v>46845</v>
          </cell>
          <cell r="D2120">
            <v>263461</v>
          </cell>
        </row>
        <row r="2121">
          <cell r="B2121">
            <v>0</v>
          </cell>
          <cell r="C2121" t="str">
            <v>46943</v>
          </cell>
          <cell r="D2121">
            <v>59062</v>
          </cell>
        </row>
        <row r="2122">
          <cell r="A2122" t="str">
            <v>47108</v>
          </cell>
          <cell r="B2122">
            <v>22696800</v>
          </cell>
          <cell r="D2122">
            <v>0</v>
          </cell>
        </row>
        <row r="2123">
          <cell r="A2123" t="str">
            <v>47188</v>
          </cell>
          <cell r="B2123">
            <v>8500000</v>
          </cell>
          <cell r="D2123">
            <v>0</v>
          </cell>
        </row>
        <row r="2124">
          <cell r="B2124">
            <v>0</v>
          </cell>
          <cell r="C2124" t="str">
            <v>47198</v>
          </cell>
          <cell r="D2124">
            <v>192500</v>
          </cell>
        </row>
        <row r="2125">
          <cell r="A2125" t="str">
            <v>47200</v>
          </cell>
          <cell r="B2125">
            <v>4103000</v>
          </cell>
          <cell r="D2125">
            <v>0</v>
          </cell>
        </row>
        <row r="2126">
          <cell r="A2126" t="str">
            <v>47241</v>
          </cell>
          <cell r="B2126">
            <v>1469446</v>
          </cell>
          <cell r="C2126" t="str">
            <v>47241</v>
          </cell>
          <cell r="D2126">
            <v>526537</v>
          </cell>
        </row>
        <row r="2127">
          <cell r="B2127">
            <v>0</v>
          </cell>
          <cell r="C2127" t="str">
            <v>47328</v>
          </cell>
          <cell r="D2127">
            <v>481833</v>
          </cell>
        </row>
        <row r="2128">
          <cell r="A2128" t="str">
            <v>47344</v>
          </cell>
          <cell r="B2128">
            <v>94222771</v>
          </cell>
          <cell r="C2128" t="str">
            <v>47344</v>
          </cell>
          <cell r="D2128">
            <v>-4246000</v>
          </cell>
        </row>
        <row r="2129">
          <cell r="A2129" t="str">
            <v>47660</v>
          </cell>
          <cell r="B2129">
            <v>121000000</v>
          </cell>
          <cell r="C2129" t="str">
            <v>47660</v>
          </cell>
          <cell r="D2129">
            <v>-121000000</v>
          </cell>
        </row>
        <row r="2130">
          <cell r="A2130" t="str">
            <v>47666</v>
          </cell>
          <cell r="B2130">
            <v>7990000</v>
          </cell>
          <cell r="D2130">
            <v>0</v>
          </cell>
        </row>
        <row r="2131">
          <cell r="A2131" t="str">
            <v>47750</v>
          </cell>
          <cell r="B2131">
            <v>2061873</v>
          </cell>
          <cell r="C2131" t="str">
            <v>47750</v>
          </cell>
          <cell r="D2131">
            <v>423984</v>
          </cell>
        </row>
        <row r="2132">
          <cell r="B2132">
            <v>0</v>
          </cell>
          <cell r="C2132" t="str">
            <v>47758</v>
          </cell>
          <cell r="D2132">
            <v>17259</v>
          </cell>
        </row>
        <row r="2133">
          <cell r="B2133">
            <v>0</v>
          </cell>
          <cell r="C2133" t="str">
            <v>47805</v>
          </cell>
          <cell r="D2133">
            <v>481305</v>
          </cell>
        </row>
        <row r="2134">
          <cell r="A2134" t="str">
            <v>47824</v>
          </cell>
          <cell r="B2134">
            <v>164984</v>
          </cell>
          <cell r="C2134" t="str">
            <v>47824</v>
          </cell>
          <cell r="D2134">
            <v>252230</v>
          </cell>
        </row>
        <row r="2135">
          <cell r="A2135" t="str">
            <v>47845</v>
          </cell>
          <cell r="B2135">
            <v>707058</v>
          </cell>
          <cell r="C2135" t="str">
            <v>47845</v>
          </cell>
          <cell r="D2135">
            <v>-640464</v>
          </cell>
        </row>
        <row r="2136">
          <cell r="A2136" t="str">
            <v>47925</v>
          </cell>
          <cell r="B2136">
            <v>1683638</v>
          </cell>
          <cell r="C2136" t="str">
            <v>47925</v>
          </cell>
          <cell r="D2136">
            <v>164736</v>
          </cell>
        </row>
        <row r="2137">
          <cell r="A2137" t="str">
            <v>47975</v>
          </cell>
          <cell r="B2137">
            <v>12978758</v>
          </cell>
          <cell r="C2137" t="str">
            <v>47975</v>
          </cell>
          <cell r="D2137">
            <v>-1171000</v>
          </cell>
        </row>
        <row r="2138">
          <cell r="A2138" t="str">
            <v>48121</v>
          </cell>
          <cell r="B2138">
            <v>24583330</v>
          </cell>
          <cell r="C2138" t="str">
            <v>48121</v>
          </cell>
          <cell r="D2138">
            <v>-1638890</v>
          </cell>
        </row>
        <row r="2139">
          <cell r="A2139" t="str">
            <v>48161</v>
          </cell>
          <cell r="B2139">
            <v>20012300</v>
          </cell>
          <cell r="D2139">
            <v>0</v>
          </cell>
        </row>
        <row r="2140">
          <cell r="A2140" t="str">
            <v>48162</v>
          </cell>
          <cell r="B2140">
            <v>216117</v>
          </cell>
          <cell r="C2140" t="str">
            <v>48162</v>
          </cell>
          <cell r="D2140">
            <v>-216117</v>
          </cell>
        </row>
        <row r="2141">
          <cell r="A2141" t="str">
            <v>48189</v>
          </cell>
          <cell r="B2141">
            <v>218834</v>
          </cell>
          <cell r="C2141" t="str">
            <v>48189</v>
          </cell>
          <cell r="D2141">
            <v>1043229</v>
          </cell>
        </row>
        <row r="2142">
          <cell r="A2142" t="str">
            <v>48278</v>
          </cell>
          <cell r="B2142">
            <v>19360000</v>
          </cell>
          <cell r="C2142" t="str">
            <v>48278</v>
          </cell>
          <cell r="D2142">
            <v>-18334140</v>
          </cell>
        </row>
        <row r="2143">
          <cell r="A2143" t="str">
            <v>48421</v>
          </cell>
          <cell r="B2143">
            <v>8400000</v>
          </cell>
          <cell r="D2143">
            <v>0</v>
          </cell>
        </row>
        <row r="2144">
          <cell r="A2144" t="str">
            <v>48780</v>
          </cell>
          <cell r="B2144">
            <v>8728250</v>
          </cell>
          <cell r="D2144">
            <v>0</v>
          </cell>
        </row>
        <row r="2145">
          <cell r="A2145" t="str">
            <v>48800</v>
          </cell>
          <cell r="B2145">
            <v>12545000</v>
          </cell>
          <cell r="C2145" t="str">
            <v>48800</v>
          </cell>
          <cell r="D2145">
            <v>-627250</v>
          </cell>
        </row>
        <row r="2146">
          <cell r="B2146">
            <v>0</v>
          </cell>
          <cell r="C2146" t="str">
            <v>49092</v>
          </cell>
          <cell r="D2146">
            <v>6708263</v>
          </cell>
        </row>
        <row r="2147">
          <cell r="A2147" t="str">
            <v>49095</v>
          </cell>
          <cell r="B2147">
            <v>4592104</v>
          </cell>
          <cell r="C2147" t="str">
            <v>49095</v>
          </cell>
          <cell r="D2147">
            <v>3613896</v>
          </cell>
        </row>
        <row r="2148">
          <cell r="B2148">
            <v>0</v>
          </cell>
          <cell r="C2148" t="str">
            <v>49099</v>
          </cell>
          <cell r="D2148">
            <v>111270100</v>
          </cell>
        </row>
        <row r="2149">
          <cell r="A2149" t="str">
            <v>49118</v>
          </cell>
          <cell r="B2149">
            <v>682000</v>
          </cell>
          <cell r="D2149">
            <v>0</v>
          </cell>
        </row>
        <row r="2150">
          <cell r="B2150">
            <v>0</v>
          </cell>
          <cell r="C2150" t="str">
            <v>49154</v>
          </cell>
          <cell r="D2150">
            <v>183029</v>
          </cell>
        </row>
        <row r="2151">
          <cell r="B2151">
            <v>0</v>
          </cell>
          <cell r="C2151" t="str">
            <v>49167</v>
          </cell>
          <cell r="D2151">
            <v>600000</v>
          </cell>
        </row>
        <row r="2152">
          <cell r="A2152" t="str">
            <v>49178</v>
          </cell>
          <cell r="B2152">
            <v>407790</v>
          </cell>
          <cell r="C2152" t="str">
            <v>49178</v>
          </cell>
          <cell r="D2152">
            <v>-407790</v>
          </cell>
        </row>
        <row r="2153">
          <cell r="A2153" t="str">
            <v>49192</v>
          </cell>
          <cell r="B2153">
            <v>8910082</v>
          </cell>
          <cell r="C2153" t="str">
            <v>49192</v>
          </cell>
          <cell r="D2153">
            <v>-8768066</v>
          </cell>
        </row>
        <row r="2154">
          <cell r="A2154" t="str">
            <v>49200</v>
          </cell>
          <cell r="B2154">
            <v>489665</v>
          </cell>
          <cell r="C2154" t="str">
            <v>49200</v>
          </cell>
          <cell r="D2154">
            <v>301796</v>
          </cell>
        </row>
        <row r="2155">
          <cell r="A2155" t="str">
            <v>49243</v>
          </cell>
          <cell r="B2155">
            <v>42816117</v>
          </cell>
          <cell r="C2155" t="str">
            <v>49243</v>
          </cell>
          <cell r="D2155">
            <v>556000</v>
          </cell>
        </row>
        <row r="2156">
          <cell r="A2156" t="str">
            <v>49255</v>
          </cell>
          <cell r="B2156">
            <v>8642880</v>
          </cell>
          <cell r="C2156" t="str">
            <v>49255</v>
          </cell>
          <cell r="D2156">
            <v>-2160720</v>
          </cell>
        </row>
        <row r="2157">
          <cell r="A2157" t="str">
            <v>49258</v>
          </cell>
          <cell r="B2157">
            <v>727254</v>
          </cell>
          <cell r="C2157" t="str">
            <v>49258</v>
          </cell>
          <cell r="D2157">
            <v>731500</v>
          </cell>
        </row>
        <row r="2158">
          <cell r="A2158" t="str">
            <v>49265</v>
          </cell>
          <cell r="B2158">
            <v>116571</v>
          </cell>
          <cell r="C2158" t="str">
            <v>49265</v>
          </cell>
          <cell r="D2158">
            <v>-116571</v>
          </cell>
        </row>
        <row r="2159">
          <cell r="A2159" t="str">
            <v>49368</v>
          </cell>
          <cell r="B2159">
            <v>973363</v>
          </cell>
          <cell r="D2159">
            <v>0</v>
          </cell>
        </row>
        <row r="2160">
          <cell r="A2160" t="str">
            <v>49538</v>
          </cell>
          <cell r="B2160">
            <v>1604328</v>
          </cell>
          <cell r="C2160" t="str">
            <v>49538</v>
          </cell>
          <cell r="D2160">
            <v>-1604328</v>
          </cell>
        </row>
        <row r="2161">
          <cell r="A2161" t="str">
            <v>49544</v>
          </cell>
          <cell r="B2161">
            <v>9250000</v>
          </cell>
          <cell r="C2161" t="str">
            <v>49544</v>
          </cell>
          <cell r="D2161">
            <v>2750000</v>
          </cell>
        </row>
        <row r="2162">
          <cell r="A2162" t="str">
            <v>49781</v>
          </cell>
          <cell r="B2162">
            <v>1863682</v>
          </cell>
          <cell r="D2162">
            <v>0</v>
          </cell>
        </row>
        <row r="2163">
          <cell r="A2163" t="str">
            <v>49833</v>
          </cell>
          <cell r="B2163">
            <v>376497</v>
          </cell>
          <cell r="C2163" t="str">
            <v>49833</v>
          </cell>
          <cell r="D2163">
            <v>-108416</v>
          </cell>
        </row>
        <row r="2164">
          <cell r="A2164" t="str">
            <v>49841</v>
          </cell>
          <cell r="B2164">
            <v>16049</v>
          </cell>
          <cell r="D2164">
            <v>0</v>
          </cell>
        </row>
        <row r="2165">
          <cell r="A2165" t="str">
            <v>49845</v>
          </cell>
          <cell r="B2165">
            <v>1583956</v>
          </cell>
          <cell r="C2165" t="str">
            <v>49845</v>
          </cell>
          <cell r="D2165">
            <v>-1583956</v>
          </cell>
        </row>
        <row r="2166">
          <cell r="A2166" t="str">
            <v>49848</v>
          </cell>
          <cell r="B2166">
            <v>3075303</v>
          </cell>
          <cell r="D2166">
            <v>0</v>
          </cell>
        </row>
        <row r="2167">
          <cell r="B2167">
            <v>0</v>
          </cell>
          <cell r="C2167" t="str">
            <v>49898</v>
          </cell>
          <cell r="D2167">
            <v>546733</v>
          </cell>
        </row>
        <row r="2168">
          <cell r="A2168" t="str">
            <v>49940</v>
          </cell>
          <cell r="B2168">
            <v>5525637</v>
          </cell>
          <cell r="C2168" t="str">
            <v>49940</v>
          </cell>
          <cell r="D2168">
            <v>-2202822</v>
          </cell>
        </row>
        <row r="2169">
          <cell r="A2169" t="str">
            <v>50021</v>
          </cell>
          <cell r="B2169">
            <v>904838</v>
          </cell>
          <cell r="D2169">
            <v>0</v>
          </cell>
        </row>
        <row r="2170">
          <cell r="A2170" t="str">
            <v>50186</v>
          </cell>
          <cell r="B2170">
            <v>25496295</v>
          </cell>
          <cell r="D2170">
            <v>0</v>
          </cell>
        </row>
        <row r="2171">
          <cell r="A2171" t="str">
            <v>50210</v>
          </cell>
          <cell r="B2171">
            <v>471515</v>
          </cell>
          <cell r="C2171" t="str">
            <v>50210</v>
          </cell>
          <cell r="D2171">
            <v>-471515</v>
          </cell>
        </row>
        <row r="2172">
          <cell r="B2172">
            <v>0</v>
          </cell>
          <cell r="C2172" t="str">
            <v>50389</v>
          </cell>
          <cell r="D2172">
            <v>66572</v>
          </cell>
        </row>
        <row r="2173">
          <cell r="A2173" t="str">
            <v>50405</v>
          </cell>
          <cell r="B2173">
            <v>150648000</v>
          </cell>
          <cell r="C2173" t="str">
            <v>50405</v>
          </cell>
          <cell r="D2173">
            <v>-12354000</v>
          </cell>
        </row>
        <row r="2174">
          <cell r="B2174">
            <v>0</v>
          </cell>
          <cell r="C2174" t="str">
            <v>50451</v>
          </cell>
          <cell r="D2174">
            <v>156117</v>
          </cell>
        </row>
        <row r="2175">
          <cell r="A2175" t="str">
            <v>50468</v>
          </cell>
          <cell r="B2175">
            <v>1765408</v>
          </cell>
          <cell r="D2175">
            <v>0</v>
          </cell>
        </row>
        <row r="2176">
          <cell r="A2176" t="str">
            <v>50489</v>
          </cell>
          <cell r="B2176">
            <v>1716</v>
          </cell>
          <cell r="C2176" t="str">
            <v>50489</v>
          </cell>
          <cell r="D2176">
            <v>-1716</v>
          </cell>
        </row>
        <row r="2177">
          <cell r="A2177" t="str">
            <v>50520</v>
          </cell>
          <cell r="B2177">
            <v>376200</v>
          </cell>
          <cell r="D2177">
            <v>0</v>
          </cell>
        </row>
        <row r="2178">
          <cell r="A2178" t="str">
            <v>50651</v>
          </cell>
          <cell r="B2178">
            <v>24608271</v>
          </cell>
          <cell r="C2178" t="str">
            <v>50651</v>
          </cell>
          <cell r="D2178">
            <v>-21920217</v>
          </cell>
        </row>
        <row r="2179">
          <cell r="A2179" t="str">
            <v>50776</v>
          </cell>
          <cell r="B2179">
            <v>316613</v>
          </cell>
          <cell r="D2179">
            <v>0</v>
          </cell>
        </row>
        <row r="2180">
          <cell r="A2180" t="str">
            <v>50865</v>
          </cell>
          <cell r="B2180">
            <v>2970</v>
          </cell>
          <cell r="C2180" t="str">
            <v>50865</v>
          </cell>
          <cell r="D2180">
            <v>6641338</v>
          </cell>
        </row>
        <row r="2181">
          <cell r="A2181" t="str">
            <v>50913</v>
          </cell>
          <cell r="B2181">
            <v>466400</v>
          </cell>
          <cell r="D2181">
            <v>0</v>
          </cell>
        </row>
        <row r="2182">
          <cell r="A2182" t="str">
            <v>51000</v>
          </cell>
          <cell r="B2182">
            <v>563981</v>
          </cell>
          <cell r="D2182">
            <v>0</v>
          </cell>
        </row>
        <row r="2183">
          <cell r="B2183">
            <v>0</v>
          </cell>
          <cell r="C2183" t="str">
            <v>51100</v>
          </cell>
          <cell r="D2183">
            <v>22066</v>
          </cell>
        </row>
        <row r="2184">
          <cell r="A2184" t="str">
            <v>51190</v>
          </cell>
          <cell r="B2184">
            <v>1530100</v>
          </cell>
          <cell r="C2184" t="str">
            <v>51190</v>
          </cell>
          <cell r="D2184">
            <v>-1530100</v>
          </cell>
        </row>
        <row r="2185">
          <cell r="A2185" t="str">
            <v>51255</v>
          </cell>
          <cell r="B2185">
            <v>1608745</v>
          </cell>
          <cell r="C2185" t="str">
            <v>51255</v>
          </cell>
          <cell r="D2185">
            <v>131197</v>
          </cell>
        </row>
        <row r="2186">
          <cell r="A2186" t="str">
            <v>51345</v>
          </cell>
          <cell r="B2186">
            <v>555412</v>
          </cell>
          <cell r="D2186">
            <v>0</v>
          </cell>
        </row>
        <row r="2187">
          <cell r="B2187">
            <v>0</v>
          </cell>
          <cell r="C2187" t="str">
            <v>51882</v>
          </cell>
          <cell r="D2187">
            <v>211508</v>
          </cell>
        </row>
        <row r="2188">
          <cell r="A2188" t="str">
            <v>51942</v>
          </cell>
          <cell r="B2188">
            <v>13220000</v>
          </cell>
          <cell r="D2188">
            <v>0</v>
          </cell>
        </row>
        <row r="2189">
          <cell r="A2189" t="str">
            <v>52017</v>
          </cell>
          <cell r="B2189">
            <v>89430</v>
          </cell>
          <cell r="C2189" t="str">
            <v>52017</v>
          </cell>
          <cell r="D2189">
            <v>34067</v>
          </cell>
        </row>
        <row r="2190">
          <cell r="A2190" t="str">
            <v>52348</v>
          </cell>
          <cell r="B2190">
            <v>2887950</v>
          </cell>
          <cell r="D2190">
            <v>0</v>
          </cell>
        </row>
        <row r="2191">
          <cell r="A2191" t="str">
            <v>53148</v>
          </cell>
          <cell r="B2191">
            <v>7382250</v>
          </cell>
          <cell r="C2191" t="str">
            <v>53148</v>
          </cell>
          <cell r="D2191">
            <v>-434250</v>
          </cell>
        </row>
        <row r="2192">
          <cell r="A2192" t="str">
            <v>53306</v>
          </cell>
          <cell r="B2192">
            <v>109692</v>
          </cell>
          <cell r="C2192" t="str">
            <v>53306</v>
          </cell>
          <cell r="D2192">
            <v>387387</v>
          </cell>
        </row>
        <row r="2193">
          <cell r="A2193" t="str">
            <v>53371</v>
          </cell>
          <cell r="B2193">
            <v>490633</v>
          </cell>
          <cell r="C2193" t="str">
            <v>53371</v>
          </cell>
          <cell r="D2193">
            <v>143605</v>
          </cell>
        </row>
        <row r="2194">
          <cell r="B2194">
            <v>0</v>
          </cell>
          <cell r="C2194" t="str">
            <v>53408</v>
          </cell>
          <cell r="D2194">
            <v>19305000</v>
          </cell>
        </row>
        <row r="2195">
          <cell r="B2195">
            <v>0</v>
          </cell>
          <cell r="C2195" t="str">
            <v>53439</v>
          </cell>
          <cell r="D2195">
            <v>8874338</v>
          </cell>
        </row>
        <row r="2196">
          <cell r="B2196">
            <v>0</v>
          </cell>
          <cell r="C2196" t="str">
            <v>53847</v>
          </cell>
          <cell r="D2196">
            <v>99000</v>
          </cell>
        </row>
        <row r="2197">
          <cell r="A2197" t="str">
            <v>54138</v>
          </cell>
          <cell r="B2197">
            <v>7432992</v>
          </cell>
          <cell r="C2197" t="str">
            <v>54138</v>
          </cell>
          <cell r="D2197">
            <v>-3462250</v>
          </cell>
        </row>
        <row r="2198">
          <cell r="B2198">
            <v>0</v>
          </cell>
          <cell r="C2198" t="str">
            <v>54597</v>
          </cell>
          <cell r="D2198">
            <v>6433792</v>
          </cell>
        </row>
        <row r="2199">
          <cell r="A2199" t="str">
            <v>55123</v>
          </cell>
          <cell r="B2199">
            <v>27375000</v>
          </cell>
          <cell r="C2199" t="str">
            <v>55123</v>
          </cell>
          <cell r="D2199">
            <v>-1825000</v>
          </cell>
        </row>
        <row r="2200">
          <cell r="A2200" t="str">
            <v>56042</v>
          </cell>
          <cell r="B2200">
            <v>11456860</v>
          </cell>
          <cell r="C2200" t="str">
            <v>56042</v>
          </cell>
          <cell r="D2200">
            <v>10575690</v>
          </cell>
        </row>
        <row r="2201">
          <cell r="A2201" t="str">
            <v>56365</v>
          </cell>
          <cell r="B2201">
            <v>1613843</v>
          </cell>
          <cell r="D2201">
            <v>0</v>
          </cell>
        </row>
        <row r="2202">
          <cell r="A2202" t="str">
            <v>56744</v>
          </cell>
          <cell r="B2202">
            <v>585970</v>
          </cell>
          <cell r="C2202" t="str">
            <v>56744</v>
          </cell>
          <cell r="D2202">
            <v>-532700</v>
          </cell>
        </row>
        <row r="2203">
          <cell r="A2203" t="str">
            <v>57815</v>
          </cell>
          <cell r="B2203">
            <v>26666660</v>
          </cell>
          <cell r="D2203">
            <v>0</v>
          </cell>
        </row>
        <row r="2204">
          <cell r="A2204" t="str">
            <v>57865</v>
          </cell>
          <cell r="B2204">
            <v>729080</v>
          </cell>
          <cell r="C2204" t="str">
            <v>57865</v>
          </cell>
          <cell r="D2204">
            <v>231957</v>
          </cell>
        </row>
        <row r="2205">
          <cell r="B2205">
            <v>0</v>
          </cell>
          <cell r="C2205" t="str">
            <v>58141</v>
          </cell>
          <cell r="D2205">
            <v>204952</v>
          </cell>
        </row>
        <row r="2206">
          <cell r="A2206" t="str">
            <v>59321</v>
          </cell>
          <cell r="B2206">
            <v>6207636</v>
          </cell>
          <cell r="C2206" t="str">
            <v>59321</v>
          </cell>
          <cell r="D2206">
            <v>-2275884</v>
          </cell>
        </row>
        <row r="2207">
          <cell r="A2207" t="str">
            <v>59813</v>
          </cell>
          <cell r="B2207">
            <v>1891175</v>
          </cell>
          <cell r="C2207" t="str">
            <v>59813</v>
          </cell>
          <cell r="D2207">
            <v>-829213</v>
          </cell>
        </row>
        <row r="2208">
          <cell r="A2208" t="str">
            <v>59863</v>
          </cell>
          <cell r="B2208">
            <v>2310</v>
          </cell>
          <cell r="C2208" t="str">
            <v>59863</v>
          </cell>
          <cell r="D2208">
            <v>-2310</v>
          </cell>
        </row>
        <row r="2209">
          <cell r="A2209" t="str">
            <v>60002</v>
          </cell>
          <cell r="B2209">
            <v>211343</v>
          </cell>
          <cell r="C2209" t="str">
            <v>60002</v>
          </cell>
          <cell r="D2209">
            <v>120714</v>
          </cell>
        </row>
        <row r="2210">
          <cell r="B2210">
            <v>0</v>
          </cell>
          <cell r="C2210" t="str">
            <v>60056</v>
          </cell>
          <cell r="D2210">
            <v>35200000</v>
          </cell>
        </row>
        <row r="2211">
          <cell r="B2211">
            <v>0</v>
          </cell>
          <cell r="C2211" t="str">
            <v>60058</v>
          </cell>
          <cell r="D2211">
            <v>528000</v>
          </cell>
        </row>
        <row r="2212">
          <cell r="B2212">
            <v>0</v>
          </cell>
          <cell r="C2212" t="str">
            <v>60059</v>
          </cell>
          <cell r="D2212">
            <v>16113240</v>
          </cell>
        </row>
        <row r="2213">
          <cell r="B2213">
            <v>0</v>
          </cell>
          <cell r="C2213" t="str">
            <v>60060</v>
          </cell>
          <cell r="D2213">
            <v>3190000</v>
          </cell>
        </row>
        <row r="2214">
          <cell r="A2214" t="str">
            <v>67234</v>
          </cell>
          <cell r="B2214">
            <v>2600000</v>
          </cell>
          <cell r="D2214">
            <v>0</v>
          </cell>
        </row>
        <row r="2215">
          <cell r="A2215" t="str">
            <v>71356</v>
          </cell>
          <cell r="B2215">
            <v>4519383</v>
          </cell>
          <cell r="C2215" t="str">
            <v>71356</v>
          </cell>
          <cell r="D2215">
            <v>-230516</v>
          </cell>
        </row>
        <row r="2216">
          <cell r="A2216" t="str">
            <v>73895</v>
          </cell>
          <cell r="B2216">
            <v>5830000</v>
          </cell>
          <cell r="C2216" t="str">
            <v>73895</v>
          </cell>
          <cell r="D2216">
            <v>-5830000</v>
          </cell>
        </row>
        <row r="2217">
          <cell r="A2217" t="str">
            <v>80005</v>
          </cell>
          <cell r="B2217">
            <v>1943967</v>
          </cell>
          <cell r="D2217">
            <v>0</v>
          </cell>
        </row>
        <row r="2218">
          <cell r="B2218">
            <v>0</v>
          </cell>
          <cell r="C2218" t="str">
            <v>80042</v>
          </cell>
          <cell r="D2218">
            <v>498982</v>
          </cell>
        </row>
        <row r="2219">
          <cell r="A2219" t="str">
            <v>92965</v>
          </cell>
          <cell r="B2219">
            <v>1042800</v>
          </cell>
          <cell r="D2219">
            <v>0</v>
          </cell>
        </row>
        <row r="2220">
          <cell r="A2220" t="str">
            <v>93380</v>
          </cell>
          <cell r="B2220">
            <v>92630940</v>
          </cell>
          <cell r="D2220">
            <v>0</v>
          </cell>
        </row>
        <row r="2221">
          <cell r="A2221" t="str">
            <v>94440</v>
          </cell>
          <cell r="B2221">
            <v>2607429</v>
          </cell>
          <cell r="D2221">
            <v>0</v>
          </cell>
        </row>
        <row r="2222">
          <cell r="A2222" t="str">
            <v>BOBCAT</v>
          </cell>
          <cell r="B2222">
            <v>26794029</v>
          </cell>
          <cell r="D2222">
            <v>0</v>
          </cell>
        </row>
        <row r="2223">
          <cell r="B2223">
            <v>0</v>
          </cell>
          <cell r="C2223" t="str">
            <v>CAPL</v>
          </cell>
          <cell r="D2223">
            <v>-88603456</v>
          </cell>
        </row>
        <row r="2224">
          <cell r="A2224" t="str">
            <v>CAR01</v>
          </cell>
          <cell r="B2224">
            <v>356398141</v>
          </cell>
          <cell r="C2224" t="str">
            <v>CAR01</v>
          </cell>
          <cell r="D2224">
            <v>684621495</v>
          </cell>
        </row>
        <row r="2225">
          <cell r="A2225" t="str">
            <v>CAR02</v>
          </cell>
          <cell r="B2225">
            <v>13202300</v>
          </cell>
          <cell r="C2225" t="str">
            <v>CAR02</v>
          </cell>
          <cell r="D2225">
            <v>-20606800</v>
          </cell>
        </row>
        <row r="2226">
          <cell r="A2226" t="str">
            <v>CAR03</v>
          </cell>
          <cell r="B2226">
            <v>11388165</v>
          </cell>
          <cell r="C2226" t="str">
            <v>CAR03</v>
          </cell>
          <cell r="D2226">
            <v>-14388165</v>
          </cell>
        </row>
        <row r="2227">
          <cell r="A2227" t="str">
            <v>CAR04</v>
          </cell>
          <cell r="B2227">
            <v>12037990</v>
          </cell>
          <cell r="C2227" t="str">
            <v>CAR04</v>
          </cell>
          <cell r="D2227">
            <v>-20037990</v>
          </cell>
        </row>
        <row r="2228">
          <cell r="A2228" t="str">
            <v>CAR05</v>
          </cell>
          <cell r="B2228">
            <v>3839805</v>
          </cell>
          <cell r="C2228" t="str">
            <v>CAR05</v>
          </cell>
          <cell r="D2228">
            <v>-6657325</v>
          </cell>
        </row>
        <row r="2229">
          <cell r="A2229" t="str">
            <v>CAR06</v>
          </cell>
          <cell r="B2229">
            <v>22221430</v>
          </cell>
          <cell r="C2229" t="str">
            <v>CAR06</v>
          </cell>
          <cell r="D2229">
            <v>-23372625</v>
          </cell>
        </row>
        <row r="2230">
          <cell r="A2230" t="str">
            <v>CAR07</v>
          </cell>
          <cell r="B2230">
            <v>2355000</v>
          </cell>
          <cell r="C2230" t="str">
            <v>CAR07</v>
          </cell>
          <cell r="D2230">
            <v>-11293975</v>
          </cell>
        </row>
        <row r="2231">
          <cell r="A2231" t="str">
            <v>COSAP</v>
          </cell>
          <cell r="B2231">
            <v>105666468</v>
          </cell>
          <cell r="C2231" t="str">
            <v>COSAP</v>
          </cell>
          <cell r="D2231">
            <v>14388382</v>
          </cell>
        </row>
        <row r="2232">
          <cell r="A2232" t="str">
            <v>IR</v>
          </cell>
          <cell r="B2232">
            <v>117049144</v>
          </cell>
          <cell r="C2232" t="str">
            <v>IR</v>
          </cell>
          <cell r="D2232">
            <v>-41538008</v>
          </cell>
        </row>
        <row r="2233">
          <cell r="A2233" t="str">
            <v>L0001</v>
          </cell>
          <cell r="B2233">
            <v>41019957</v>
          </cell>
          <cell r="C2233" t="str">
            <v>L0001</v>
          </cell>
          <cell r="D2233">
            <v>-11019950</v>
          </cell>
        </row>
        <row r="2234">
          <cell r="A2234" t="str">
            <v>L0002</v>
          </cell>
          <cell r="B2234">
            <v>41019957</v>
          </cell>
          <cell r="C2234" t="str">
            <v>L0002</v>
          </cell>
          <cell r="D2234">
            <v>-41019950</v>
          </cell>
        </row>
        <row r="2235">
          <cell r="B2235">
            <v>0</v>
          </cell>
          <cell r="C2235" t="str">
            <v>L0003</v>
          </cell>
          <cell r="D2235">
            <v>25141501</v>
          </cell>
        </row>
        <row r="2236">
          <cell r="B2236">
            <v>0</v>
          </cell>
          <cell r="C2236" t="str">
            <v>L0004</v>
          </cell>
          <cell r="D2236">
            <v>32809007</v>
          </cell>
        </row>
        <row r="2237">
          <cell r="B2237">
            <v>0</v>
          </cell>
          <cell r="C2237" t="str">
            <v>L0005</v>
          </cell>
          <cell r="D2237">
            <v>22000000</v>
          </cell>
        </row>
        <row r="2238">
          <cell r="A2238" t="str">
            <v>MCF</v>
          </cell>
          <cell r="B2238">
            <v>3545444</v>
          </cell>
          <cell r="D2238">
            <v>0</v>
          </cell>
        </row>
        <row r="2239">
          <cell r="B2239">
            <v>23621223232</v>
          </cell>
          <cell r="D2239">
            <v>8028849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서 "/>
      <sheetName val="VAT ,매입부가세"/>
      <sheetName val="건축집계(아파트+부속동)"/>
      <sheetName val="아파트전체 (갑)"/>
      <sheetName val="아파트전체"/>
      <sheetName val="부대시설(갑)"/>
      <sheetName val="주차장"/>
      <sheetName val="복지동"/>
      <sheetName val="경비실"/>
      <sheetName val="정화조"/>
      <sheetName val="적용기준"/>
      <sheetName val="관리1(갑)"/>
      <sheetName val="현장(갑)"/>
      <sheetName val="현장관리(을)"/>
      <sheetName val="본사(갑)"/>
      <sheetName val="본사관리(을)"/>
      <sheetName val="Sheet1"/>
      <sheetName val="작성기준"/>
      <sheetName val="비교표"/>
      <sheetName val="클럽하우스집계표"/>
      <sheetName val="클럽하우스내역서"/>
      <sheetName val="부속동(갑)"/>
      <sheetName val="부속동"/>
      <sheetName val="공사원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호남</v>
          </cell>
        </row>
        <row r="11">
          <cell r="B11">
            <v>14</v>
          </cell>
        </row>
        <row r="14">
          <cell r="B14">
            <v>14</v>
          </cell>
        </row>
        <row r="16">
          <cell r="B16">
            <v>38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일회수"/>
      <sheetName val="자금회수"/>
      <sheetName val="일일운용"/>
      <sheetName val="증감점포"/>
      <sheetName val="New Valuation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"/>
      <sheetName val="PNL "/>
      <sheetName val="BS"/>
      <sheetName val="AcctSchedule"/>
      <sheetName val="Int-PNL"/>
      <sheetName val="Int-BS"/>
      <sheetName val="Curncy"/>
      <sheetName val="Disclosure"/>
      <sheetName val="Int-Invst"/>
      <sheetName val="Cflow"/>
      <sheetName val="Master"/>
    </sheetNames>
    <sheetDataSet>
      <sheetData sheetId="0">
        <row r="4">
          <cell r="C4" t="str">
            <v>520.inp</v>
          </cell>
        </row>
        <row r="6">
          <cell r="C6" t="str">
            <v>ACTUAL</v>
          </cell>
        </row>
        <row r="8">
          <cell r="C8">
            <v>37103</v>
          </cell>
        </row>
        <row r="10">
          <cell r="C10" t="str">
            <v>M.CT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9">
          <cell r="D39">
            <v>2774027958.9797959</v>
          </cell>
        </row>
        <row r="40">
          <cell r="D40">
            <v>2496625163.0757556</v>
          </cell>
        </row>
        <row r="41">
          <cell r="D41">
            <v>2496625163.0757556</v>
          </cell>
        </row>
        <row r="42">
          <cell r="D42">
            <v>554805591.86869252</v>
          </cell>
        </row>
        <row r="71">
          <cell r="D71">
            <v>42993687760.020203</v>
          </cell>
        </row>
        <row r="72">
          <cell r="D72">
            <v>38694318983.92424</v>
          </cell>
        </row>
        <row r="73">
          <cell r="D73">
            <v>38694318983.92424</v>
          </cell>
        </row>
        <row r="74">
          <cell r="D74">
            <v>8598737553.1313076</v>
          </cell>
        </row>
        <row r="90">
          <cell r="D90">
            <v>6</v>
          </cell>
        </row>
        <row r="91">
          <cell r="D91">
            <v>47</v>
          </cell>
        </row>
        <row r="92">
          <cell r="D92">
            <v>17</v>
          </cell>
        </row>
        <row r="103">
          <cell r="D103">
            <v>840043.68</v>
          </cell>
        </row>
        <row r="106">
          <cell r="D106">
            <v>75669.696181750929</v>
          </cell>
        </row>
        <row r="108">
          <cell r="D108">
            <v>4305.3237041197663</v>
          </cell>
        </row>
        <row r="109">
          <cell r="D109">
            <v>639494</v>
          </cell>
        </row>
        <row r="111">
          <cell r="D111">
            <v>40231.162886594713</v>
          </cell>
        </row>
        <row r="112">
          <cell r="D112">
            <v>0.72299999999999998</v>
          </cell>
        </row>
        <row r="113">
          <cell r="D113">
            <v>0.93700000000000006</v>
          </cell>
        </row>
        <row r="114">
          <cell r="D114">
            <v>10016</v>
          </cell>
        </row>
        <row r="118">
          <cell r="D118">
            <v>249127</v>
          </cell>
        </row>
        <row r="119">
          <cell r="D119">
            <v>813000</v>
          </cell>
        </row>
      </sheetData>
      <sheetData sheetId="8"/>
      <sheetData sheetId="9"/>
      <sheetData sheetId="10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woo(mac)"/>
      <sheetName val="예정(3)"/>
      <sheetName val="동원(3)"/>
      <sheetName val="토목검측서"/>
      <sheetName val="RECIMAKE"/>
      <sheetName val="A-100전제"/>
      <sheetName val="몰드시스템 리스트"/>
      <sheetName val="정비손익"/>
      <sheetName val="200"/>
      <sheetName val="Calen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유림골조"/>
      <sheetName val="기본DATA"/>
      <sheetName val="추가예산"/>
      <sheetName val="Sheet13"/>
      <sheetName val="Sheet14"/>
      <sheetName val="기계경비(시간당)"/>
      <sheetName val="램머"/>
      <sheetName val="실행철강하도"/>
      <sheetName val="일위대가표"/>
      <sheetName val="RE9604"/>
      <sheetName val="평가제외"/>
      <sheetName val="지점장"/>
      <sheetName val="역T형"/>
      <sheetName val="수주현황2월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SIL98"/>
      <sheetName val="원가(통신)"/>
      <sheetName val="표지"/>
      <sheetName val="설비원가"/>
      <sheetName val="FAB"/>
      <sheetName val="表21 净利润调节表"/>
      <sheetName val="점수계산1-2"/>
      <sheetName val="일위대가"/>
      <sheetName val="미드수량"/>
      <sheetName val="참조"/>
      <sheetName val="물량표"/>
      <sheetName val="DATE"/>
      <sheetName val="대비표"/>
      <sheetName val="현장지지물물량"/>
      <sheetName val="97년추정손익계산서"/>
      <sheetName val="재료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37개월"/>
      <sheetName val="총내역서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 견적서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본문"/>
      <sheetName val="기초"/>
      <sheetName val="재무상태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일위(PN)"/>
      <sheetName val="1.본사계정별"/>
      <sheetName val="95하U$가격"/>
      <sheetName val="Manual"/>
      <sheetName val="기초정보"/>
      <sheetName val="2013.2월 연결대상"/>
      <sheetName val="BS_Package_내부거래"/>
      <sheetName val="PL_Package_내부거래"/>
      <sheetName val="공정"/>
      <sheetName val="특외대"/>
      <sheetName val="해외 기술훈련비 (합계)"/>
      <sheetName val="손익실적"/>
      <sheetName val="손익실적(매출원가)"/>
      <sheetName val="당년사별실적"/>
      <sheetName val="VXXXX"/>
      <sheetName val="탄산"/>
      <sheetName val="_x0018_?"/>
      <sheetName val="__"/>
      <sheetName val="총괄표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접대비"/>
      <sheetName val="설문 평가"/>
      <sheetName val="음료실행"/>
      <sheetName val="자재목록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설산1.나"/>
      <sheetName val="본사S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Utility Usage YTN TOWER"/>
      <sheetName val="일위대가(계측기설치)"/>
      <sheetName val="Facility_Information"/>
      <sheetName val="공사비예산서(토목분)"/>
      <sheetName val="sheet6"/>
      <sheetName val="약품공급2"/>
      <sheetName val="감액총괄표"/>
      <sheetName val="9GNG운반"/>
      <sheetName val="납부내역총괄표 (수정)"/>
      <sheetName val="배수공"/>
      <sheetName val="전선 및 전선관"/>
      <sheetName val="B-1.기본정보"/>
      <sheetName val="대투_보관자료 변경"/>
      <sheetName val="내수자재"/>
      <sheetName val="要員用master"/>
      <sheetName val="예산계정INDEX"/>
      <sheetName val="환율change"/>
      <sheetName val="부하(성남)"/>
      <sheetName val="予算実績管理現況"/>
      <sheetName val="RE"/>
      <sheetName val="FP"/>
      <sheetName val="TB"/>
      <sheetName val="PL"/>
      <sheetName val="CS"/>
      <sheetName val="125PIECE"/>
      <sheetName val="소총괄표"/>
      <sheetName val="아파트연면적비율(참고1)"/>
      <sheetName val="연습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2-1.강사료,교통비 지급명세"/>
      <sheetName val="대투_보관자료_변경"/>
      <sheetName val="IS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해외_기술훈련비_(합계)"/>
      <sheetName val="118_세금과공과"/>
      <sheetName val="compare2"/>
      <sheetName val="Krw"/>
      <sheetName val="BS"/>
      <sheetName val="CF表示組替表"/>
      <sheetName val="개산공사비"/>
      <sheetName val="선평원내역"/>
      <sheetName val="기둥(원형)"/>
      <sheetName val="support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000000"/>
      <sheetName val="그룹자료"/>
      <sheetName val="임율자료"/>
      <sheetName val="구조물공"/>
      <sheetName val="토공"/>
      <sheetName val="포장공"/>
      <sheetName val="현용"/>
      <sheetName val="表21_净利润夐#奜#"/>
      <sheetName val="고정자산-회사제시"/>
      <sheetName val="목록!"/>
      <sheetName val="마스터0919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현장"/>
      <sheetName val="7.Utility Analysis"/>
      <sheetName val="Operational Activities"/>
      <sheetName val="MH_생산"/>
      <sheetName val="구분List"/>
      <sheetName val="KEY CODE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수량산출서 갑지"/>
      <sheetName val="I一般比"/>
      <sheetName val="최적단면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月度設定"/>
      <sheetName val="외부자료"/>
      <sheetName val="슬래_xd800_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노임단가(공사)"/>
      <sheetName val="RES"/>
      <sheetName val="数据有效性"/>
      <sheetName val="Worker List"/>
      <sheetName val="GB-IC Villingen GG"/>
      <sheetName val="MC&amp;다변화"/>
      <sheetName val="Library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BM_NEW2"/>
      <sheetName val="Month-Report"/>
      <sheetName val="Desal-E&amp;I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STANDARD"/>
      <sheetName val="유효성검사"/>
      <sheetName val="7상품수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Exchange rate"/>
      <sheetName val="hiddenSheet"/>
      <sheetName val="코드관리"/>
      <sheetName val="4.1 월별 에너지 사용량"/>
      <sheetName val="Diesel Price "/>
      <sheetName val="드롭다운"/>
      <sheetName val="98수문일위"/>
      <sheetName val="기초정보 코드"/>
      <sheetName val="有型区分分类"/>
      <sheetName val="업무 분류(Category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수목단가"/>
      <sheetName val="시설수량표"/>
      <sheetName val="식재수량표"/>
      <sheetName val="진행 DATA (2)"/>
      <sheetName val="_x005f_x005f_x005f_x0000__x005f_x005f_x005f_x0000_"/>
      <sheetName val="Cntmrs"/>
      <sheetName val="견적 맵"/>
      <sheetName val="euc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10매출"/>
      <sheetName val="준검 내역서"/>
      <sheetName val="을-ATYPE"/>
      <sheetName val="대전-교대(A1-A2)"/>
      <sheetName val="CAT_5"/>
      <sheetName val="FitOutConfCentre"/>
      <sheetName val="MTP"/>
      <sheetName val="생산성(2차)"/>
      <sheetName val="요약(1차)"/>
      <sheetName val="단기차입금(200006)"/>
      <sheetName val="6월 공嚺㓶가"/>
      <sheetName val="작성양식"/>
      <sheetName val="조도계산서 (도서)"/>
      <sheetName val="Basic Information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호남본"/>
      <sheetName val="오류항목"/>
      <sheetName val="기본일위"/>
      <sheetName val="M&amp;Q Lead"/>
      <sheetName val="배열수식"/>
      <sheetName val="갑지"/>
      <sheetName val="부산제일극장"/>
      <sheetName val="기계"/>
      <sheetName val="정화조"/>
      <sheetName val="토목"/>
      <sheetName val="F 월별기성수금현황 "/>
      <sheetName val="TOWER 12TON"/>
      <sheetName val="TOWER 10TON"/>
      <sheetName val="JIB CRANE,HOIST"/>
      <sheetName val="견적을지"/>
      <sheetName val="Sheet475"/>
      <sheetName val="분석가정"/>
      <sheetName val="sum_x0008__x0000__x000d__x0000__x0006__x0000_"/>
      <sheetName val="Ѐ܀ऀ܀؀਀؀Ԁ̀Ѐ̀Ѐࠀ܀ఀ؀܀"/>
      <sheetName val="숨김"/>
      <sheetName val="1월~9월"/>
      <sheetName val="계좌정보"/>
      <sheetName val="수정양식"/>
      <sheetName val="#1 Basic"/>
      <sheetName val="만기"/>
      <sheetName val="월별비교(물리)"/>
      <sheetName val="EP0618"/>
      <sheetName val="첨부#2.Cash Flow(현장작성)"/>
      <sheetName val="미계약2"/>
      <sheetName val="중기일위대가"/>
      <sheetName val="특수선일위대가"/>
      <sheetName val="전기자료"/>
      <sheetName val="Sheet10"/>
      <sheetName val="필요면적"/>
      <sheetName val="일위대가(목록)"/>
      <sheetName val="재료비"/>
      <sheetName val="견적내역서"/>
      <sheetName val="한계원가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구분 Table"/>
      <sheetName val="1월"/>
      <sheetName val="회사전체"/>
      <sheetName val="Dropbox 목록"/>
      <sheetName val="소방사항"/>
      <sheetName val="本月预计"/>
      <sheetName val="1)추진현황"/>
      <sheetName val="매출회전"/>
      <sheetName val="입찰내역 Ĉ"/>
      <sheetName val="sum_x0008_"/>
      <sheetName val="TMPA"/>
      <sheetName val="_x005f_x005f_x005f_x0000__x005f"/>
      <sheetName val="소주(苏州)"/>
      <sheetName val="TLoss"/>
      <sheetName val="설비등록׃⼫"/>
      <sheetName val="설비등록_x0010__x0000_"/>
      <sheetName val="기성현황집계표"/>
      <sheetName val="0304"/>
      <sheetName val="예총"/>
      <sheetName val="안산기계장치"/>
      <sheetName val="A(Rev.3)"/>
      <sheetName val="일위대가목차"/>
      <sheetName val="6호기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변경실행(2차)_5"/>
      <sheetName val="CC_Down_load_07165"/>
      <sheetName val="나_출고5"/>
      <sheetName val="나_입고5"/>
      <sheetName val="09년_인건비(속리산)5"/>
      <sheetName val="합산목표(감가+57_5)5"/>
      <sheetName val="제조원가_원단위_분석4"/>
      <sheetName val="__한국_AMP_ASP-23_판매가격__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7_(2)4"/>
      <sheetName val="12년_CF(9월)4"/>
      <sheetName val="중기조종사_단위단가4"/>
      <sheetName val="6PILE__(돌출)4"/>
      <sheetName val="기성청구_공문5"/>
      <sheetName val="Sheet1_(2)4"/>
      <sheetName val="2_대외공문4"/>
      <sheetName val="表21_净利润调节表4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Back_Data_12"/>
      <sheetName val="Facility_Information2"/>
      <sheetName val="1__작성방식1"/>
      <sheetName val="입찰내역_발주처_양식2"/>
      <sheetName val="입출재고현황_(2)2"/>
      <sheetName val="2_주요계수총괄2"/>
      <sheetName val="TRE_TABLE2"/>
      <sheetName val="Project_Brief2"/>
      <sheetName val="Utility_Usage_YTN_TOWER1"/>
      <sheetName val="Data_Validation2"/>
      <sheetName val="118_세금과공과2"/>
      <sheetName val="09~10년_매출계획2"/>
      <sheetName val="97_사업추정(WEKI)2"/>
      <sheetName val="6월_공정외주2"/>
      <sheetName val="1_차입금1"/>
      <sheetName val="근거_및_가정1"/>
      <sheetName val="2_카드채권(대출포함)1"/>
      <sheetName val="1_본사계정별2"/>
      <sheetName val="부대시행1_(2)1"/>
      <sheetName val="Tong_hop2"/>
      <sheetName val="95_1_1이후취득자산(숨기기상태)2"/>
      <sheetName val="1_MDF1공장2"/>
      <sheetName val="3_6_2남양주택배1"/>
      <sheetName val="단면_(2)2"/>
      <sheetName val="PAD_TR보호대기초1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설문_평가1"/>
      <sheetName val="납부내역총괄표_(수정)1"/>
      <sheetName val="_견적서1"/>
      <sheetName val="B-1_기본정보1"/>
      <sheetName val="1월_예산1"/>
      <sheetName val="Drop-down_RAW1"/>
      <sheetName val="#1)_투자_구분1"/>
      <sheetName val="전선_및_전선관1"/>
      <sheetName val="Weekly_Progress(계장)1"/>
      <sheetName val="대투_보관자료_변경1"/>
      <sheetName val="외주현황_wq11"/>
      <sheetName val="Basic_Information1"/>
      <sheetName val="Exchange_rate1"/>
      <sheetName val="실행기성_갑지1"/>
      <sheetName val="Eq__Mobilization"/>
      <sheetName val="진행_DATA_(2)"/>
      <sheetName val="NG_Item"/>
      <sheetName val="Ref__Spec_Review_양식"/>
      <sheetName val="Ref__시험항목_테이블"/>
      <sheetName val="Ref__Search_Result_테이블"/>
      <sheetName val="C1_3_1"/>
      <sheetName val="2013_2월_연결대상1"/>
      <sheetName val="7_Utility_Analysis"/>
      <sheetName val="Operational_Activities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2-1_강사료,교통비_지급명세1"/>
      <sheetName val="2-2_투자1"/>
      <sheetName val="Proj__Fin_1"/>
      <sheetName val="ITS_Assumptions"/>
      <sheetName val="Master_Data"/>
      <sheetName val="Jul-Sep_Actual_cost_(2)1"/>
      <sheetName val="3YP2016-Bottom_up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BEP_加薪_KPI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Rev__Recon_1"/>
      <sheetName val="1_고객불만건수"/>
      <sheetName val="1_변경범위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입찰내역_Ĉᇆ"/>
      <sheetName val="입찰내역_Ĉᇆ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Worker_List"/>
      <sheetName val="GB-IC_Villingen_GG"/>
      <sheetName val="M&amp;Q_Lead"/>
      <sheetName val="07.01"/>
      <sheetName val="시험장S자로가로등공사"/>
      <sheetName val="증감대비"/>
      <sheetName val="공종단가"/>
      <sheetName val="Sheet17"/>
      <sheetName val="지장물C"/>
      <sheetName val="협가표"/>
      <sheetName val="_x005f_x005f_x005f_x0018__x005f_x005f_x005f_x0000_"/>
      <sheetName val="_x005f_x0018_?"/>
      <sheetName val="집계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문의내용 카테고리 분류(수정X)"/>
      <sheetName val="네고14"/>
      <sheetName val="관리1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대환취급"/>
      <sheetName val="(참조)"/>
      <sheetName val="Investment Category"/>
      <sheetName val="전기요금 산출내역"/>
      <sheetName val="받을어음"/>
      <sheetName val="외상매출금현황-수정분 A2"/>
      <sheetName val="JT3.0견적-구1"/>
      <sheetName val="월간공정표(04월))"/>
      <sheetName val="시스템 개요 유효값"/>
      <sheetName val="1TL종점(1)"/>
      <sheetName val="관리자"/>
      <sheetName val="Sheet16"/>
      <sheetName val="PUR-12K"/>
      <sheetName val="TSCLFEB"/>
      <sheetName val="Mot So Thuat Ngu EN-VI"/>
      <sheetName val="Mot_So_Thuat_Ngu_EN-VI"/>
      <sheetName val="640ꠌ᜹렀㣃씃"/>
      <sheetName val="640ꠏ᜹쀀씃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기준재고"/>
      <sheetName val="수액원료4"/>
      <sheetName val="1_종합손익(도급)7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기성청구_공문6"/>
      <sheetName val="2_대외공문5"/>
      <sheetName val="表21_净利润调节表5"/>
      <sheetName val="sum1_(2)5"/>
      <sheetName val="3_바닥판설계5"/>
      <sheetName val="504전기실_동부하-L5"/>
      <sheetName val="2_총괄표5"/>
      <sheetName val="OUTER_AREA(겹침없음)5"/>
      <sheetName val="EL_표면적5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근거_및_가정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7_Utility_Analysis1"/>
      <sheetName val="Operational_Activities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6월_공정외주5"/>
      <sheetName val="입출재고현황_(2)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Planilha_relts??eos7"/>
      <sheetName val="공통부대비"/>
      <sheetName val="가설공사내역"/>
      <sheetName val="401"/>
      <sheetName val="OH _x000f_"/>
      <sheetName val="____"/>
      <sheetName val="2.FM Fee_2차년도"/>
      <sheetName val="3.감가장비"/>
      <sheetName val="01_02월_성B_x0000_"/>
      <sheetName val="산출"/>
      <sheetName val="master(ZH)"/>
      <sheetName val="FAB별"/>
      <sheetName val="_x005f_x0018__"/>
      <sheetName val="이름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아산추가1220"/>
      <sheetName val="main"/>
      <sheetName val="001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SS20"/>
      <sheetName val="SS10"/>
      <sheetName val="단기대여금"/>
      <sheetName val="장기대여금"/>
      <sheetName val="Menu_Link"/>
      <sheetName val="20년 동일기간 소테마"/>
      <sheetName val="연결조정사항(2019)"/>
      <sheetName val="FORM4"/>
      <sheetName val="FORM1"/>
      <sheetName val="FORM2"/>
      <sheetName val="FORM3"/>
      <sheetName val="FORM5"/>
      <sheetName val="FORM10"/>
      <sheetName val="FORM15"/>
      <sheetName val="FORM16"/>
      <sheetName val="23기-3분기결산PL"/>
      <sheetName val="F4-F7"/>
      <sheetName val="Supplement2"/>
      <sheetName val="DB"/>
      <sheetName val="유리단가"/>
      <sheetName val="OUTER_A՜_x0000_缀_x0000__x0000__x0000_尀빙끯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工완성공사율"/>
      <sheetName val="참고3.DATA"/>
      <sheetName val="类别"/>
      <sheetName val="(실사조정)총괄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기준정보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/>
      <sheetData sheetId="3047" refreshError="1"/>
      <sheetData sheetId="3048" refreshError="1"/>
      <sheetData sheetId="3049" refreshError="1"/>
      <sheetData sheetId="3050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 refreshError="1"/>
      <sheetData sheetId="3683"/>
      <sheetData sheetId="3684"/>
      <sheetData sheetId="3685"/>
      <sheetData sheetId="3686"/>
      <sheetData sheetId="3687"/>
      <sheetData sheetId="3688" refreshError="1"/>
      <sheetData sheetId="3689"/>
      <sheetData sheetId="3690"/>
      <sheetData sheetId="3691"/>
      <sheetData sheetId="3692"/>
      <sheetData sheetId="3693" refreshError="1"/>
      <sheetData sheetId="3694" refreshError="1"/>
      <sheetData sheetId="3695"/>
      <sheetData sheetId="3696"/>
      <sheetData sheetId="3697"/>
      <sheetData sheetId="3698" refreshError="1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 refreshError="1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/>
      <sheetData sheetId="3800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 refreshError="1"/>
      <sheetData sheetId="4672" refreshError="1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 refreshError="1"/>
      <sheetData sheetId="5188" refreshError="1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 refreshError="1"/>
      <sheetData sheetId="5514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/>
      <sheetData sheetId="5600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/>
      <sheetData sheetId="5814" refreshError="1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/>
      <sheetData sheetId="6046"/>
      <sheetData sheetId="6047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대"/>
      <sheetName val="환률"/>
      <sheetName val="REV0"/>
      <sheetName val="요약0"/>
      <sheetName val="상각비0"/>
      <sheetName val="SHOP상각"/>
      <sheetName val="SHOP분류"/>
      <sheetName val="Sheet16"/>
      <sheetName val="7682LA SKD(12.4)"/>
      <sheetName val="미지급이자(분쟁대상)"/>
      <sheetName val="sum"/>
      <sheetName val="가동비율"/>
      <sheetName val="FOB발"/>
      <sheetName val="FRT_O"/>
      <sheetName val="FT_금액"/>
      <sheetName val="FAB_I"/>
      <sheetName val="FAB_O"/>
      <sheetName val="Revenue"/>
    </sheetNames>
    <sheetDataSet>
      <sheetData sheetId="0" refreshError="1">
        <row r="14">
          <cell r="G14">
            <v>8.6800000000000002E-2</v>
          </cell>
          <cell r="H14">
            <v>8.6900000000000005E-2</v>
          </cell>
          <cell r="I14">
            <v>3.5099999999999999E-2</v>
          </cell>
          <cell r="J14">
            <v>3.5300000000000005E-2</v>
          </cell>
        </row>
      </sheetData>
      <sheetData sheetId="1" refreshError="1">
        <row r="14">
          <cell r="G14">
            <v>814.86</v>
          </cell>
          <cell r="H14">
            <v>809.83</v>
          </cell>
          <cell r="I14">
            <v>799.77</v>
          </cell>
          <cell r="J14">
            <v>789.71</v>
          </cell>
        </row>
        <row r="15">
          <cell r="G15">
            <v>789.59302325581393</v>
          </cell>
          <cell r="H15">
            <v>784.71899224806202</v>
          </cell>
          <cell r="I15">
            <v>779.50292397660826</v>
          </cell>
          <cell r="J15">
            <v>774.225490196078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월원자재재고"/>
    </sheetNames>
    <sheetDataSet>
      <sheetData sheetId="0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Pricing 3 year"/>
      <sheetName val="견적집계표"/>
      <sheetName val="Macro2"/>
      <sheetName val="A"/>
      <sheetName val="기계장치"/>
      <sheetName val="지점분석00"/>
      <sheetName val="Start"/>
      <sheetName val="자본금99(수)"/>
      <sheetName val="유통망계획"/>
      <sheetName val="DT"/>
      <sheetName val="6월인원"/>
      <sheetName val="KA6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MOTOR"/>
      <sheetName val="118.세금과공과"/>
      <sheetName val="AP HK"/>
      <sheetName val="환률"/>
      <sheetName val="부대"/>
      <sheetName val="controll"/>
      <sheetName val="선적일정"/>
      <sheetName val="#REF"/>
      <sheetName val="3620SE"/>
      <sheetName val="품-(주)코①"/>
      <sheetName val="제품수불"/>
      <sheetName val="MAIN"/>
      <sheetName val="BAL(이력관리)"/>
      <sheetName val="기초자료"/>
      <sheetName val="수입"/>
      <sheetName val="차액보증"/>
      <sheetName val="OD5000"/>
      <sheetName val="BAU-ITEMLIST"/>
      <sheetName val="Sheet1"/>
      <sheetName val="제조98"/>
      <sheetName val="forecasted_BS"/>
      <sheetName val="forecasted_IS"/>
      <sheetName val="Links"/>
      <sheetName val="Lead"/>
      <sheetName val="Int-Invst"/>
      <sheetName val="Disclosure"/>
      <sheetName val="Select"/>
      <sheetName val="급여등록"/>
      <sheetName val="급여명세서"/>
      <sheetName val="년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감가상각"/>
      <sheetName val="부품별TOT"/>
      <sheetName val="BUBIDBOR"/>
      <sheetName val="정규직"/>
      <sheetName val="MUL96"/>
      <sheetName val="재료비"/>
      <sheetName val="정부노임단가"/>
      <sheetName val="9월15원본"/>
      <sheetName val="시산"/>
      <sheetName val="무형자산명세"/>
      <sheetName val="분류"/>
      <sheetName val="판관비분류"/>
      <sheetName val="선박_판관비"/>
      <sheetName val="물량산출근거"/>
      <sheetName val="Summary"/>
      <sheetName val="고정자산원본"/>
      <sheetName val="성화"/>
      <sheetName val="완성차 미수금"/>
      <sheetName val="Storage"/>
      <sheetName val="NTA adjustment calc"/>
      <sheetName val="대차대조"/>
      <sheetName val="품종코드"/>
      <sheetName val="공조생기"/>
      <sheetName val="최종"/>
      <sheetName val="ASIAPAC_POS_template"/>
      <sheetName val="Macro1"/>
      <sheetName val="6월수불"/>
      <sheetName val="PSA T7"/>
      <sheetName val="Controls"/>
      <sheetName val="LIST"/>
      <sheetName val="배부표"/>
      <sheetName val="PILOT품"/>
      <sheetName val="M96현황-동아"/>
      <sheetName val="금형품의서"/>
      <sheetName val="TV법인별"/>
      <sheetName val="숨김"/>
      <sheetName val="MM"/>
      <sheetName val="CODE3"/>
      <sheetName val="SETUP Energy consumption"/>
      <sheetName val="0102"/>
      <sheetName val="인건비"/>
      <sheetName val="MCC제원"/>
      <sheetName val="DATA"/>
      <sheetName val="DOM TDD12"/>
      <sheetName val="수출"/>
      <sheetName val="하이마트 주소록"/>
      <sheetName val="기타"/>
      <sheetName val="대행업체현황"/>
      <sheetName val="생산"/>
      <sheetName val="전자SM담당명부"/>
      <sheetName val="VLOOK"/>
      <sheetName val="입고(VCR)"/>
      <sheetName val="사월"/>
      <sheetName val="삼월"/>
      <sheetName val="오월"/>
      <sheetName val="이월"/>
      <sheetName val="일월"/>
      <sheetName val="KHEATEX"/>
      <sheetName val="당기TB"/>
      <sheetName val="매출"/>
      <sheetName val="New Valuation"/>
      <sheetName val="년차계산분"/>
      <sheetName val="매입Data"/>
      <sheetName val="매출Data"/>
      <sheetName val="jan"/>
      <sheetName val="Holidays"/>
      <sheetName val="세목별"/>
      <sheetName val="중연"/>
      <sheetName val="MRS세부"/>
      <sheetName val="수주계획"/>
      <sheetName val="argl(1)"/>
      <sheetName val="주택대출일보"/>
      <sheetName val="주택대출요약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조건"/>
      <sheetName val="Margins"/>
      <sheetName val="2월"/>
      <sheetName val="Condition"/>
      <sheetName val="SUD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Assumptions"/>
      <sheetName val="미지급이자(분쟁대상)"/>
      <sheetName val="환율"/>
      <sheetName val="인력현황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표지"/>
      <sheetName val="내외자통화"/>
      <sheetName val="지역지점"/>
      <sheetName val="SUM"/>
      <sheetName val="품목LCD"/>
      <sheetName val="당당자별"/>
      <sheetName val="절감방법"/>
      <sheetName val="주요업체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LCD8월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inning"/>
      <sheetName val="FY07"/>
      <sheetName val="Estimation"/>
      <sheetName val="JE"/>
      <sheetName val="Data"/>
      <sheetName val="Upload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투자총괄 "/>
      <sheetName val="시설투자계획"/>
      <sheetName val="PJT별시설투자"/>
      <sheetName val="MRS세부"/>
      <sheetName val="98MRS●"/>
      <sheetName val="원_VL"/>
      <sheetName val="BSL"/>
      <sheetName val="손익계산서"/>
      <sheetName val="목록"/>
      <sheetName val="고정자산원본"/>
      <sheetName val="차입금"/>
      <sheetName val="세부"/>
      <sheetName val="SALE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산출기준(파견전산실)"/>
      <sheetName val="HYNIX"/>
      <sheetName val="department"/>
      <sheetName val="주요업체"/>
      <sheetName val="FAB별"/>
      <sheetName val="외화금융(97-03)"/>
      <sheetName val="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"/>
      <sheetName val="표지"/>
      <sheetName val="제목"/>
      <sheetName val="timing "/>
      <sheetName val="PRO TOTAL STATUS "/>
      <sheetName val="FURTHER"/>
      <sheetName val="PLT TOTAL STATUS "/>
      <sheetName val="진행 DATA"/>
      <sheetName val="진행 GRA"/>
      <sheetName val="PROTO CRITICAL"/>
      <sheetName val="PILOT CRITICAL"/>
      <sheetName val="PILOT APP."/>
      <sheetName val="WBS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결재인"/>
      <sheetName val="개요 "/>
      <sheetName val="위생기구 마감재"/>
      <sheetName val="배관재질"/>
      <sheetName val="시운전비"/>
      <sheetName val="산출근거"/>
      <sheetName val="추가공사"/>
      <sheetName val="산출근거-1"/>
      <sheetName val="금액산출"/>
      <sheetName val="MOTOR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closing"/>
      <sheetName val="Detail"/>
      <sheetName val="BS"/>
      <sheetName val="PL"/>
      <sheetName val="MFG"/>
      <sheetName val="RE"/>
      <sheetName val="TB"/>
      <sheetName val="TB-Net"/>
    </sheetNames>
    <sheetDataSet>
      <sheetData sheetId="0">
        <row r="4">
          <cell r="A4" t="str">
            <v>Number</v>
          </cell>
          <cell r="B4" t="str">
            <v>Description</v>
          </cell>
          <cell r="C4" t="str">
            <v>Dec-2001(AA)</v>
          </cell>
          <cell r="D4" t="str">
            <v>Debit</v>
          </cell>
          <cell r="E4" t="str">
            <v>Credit</v>
          </cell>
          <cell r="F4" t="str">
            <v xml:space="preserve">Final Balance </v>
          </cell>
        </row>
        <row r="5">
          <cell r="A5" t="str">
            <v>1021.100</v>
          </cell>
          <cell r="B5" t="str">
            <v>Cash</v>
          </cell>
          <cell r="C5">
            <v>2971668</v>
          </cell>
          <cell r="D5">
            <v>28037176</v>
          </cell>
          <cell r="E5">
            <v>-26518479</v>
          </cell>
          <cell r="F5">
            <v>4490365</v>
          </cell>
        </row>
        <row r="6">
          <cell r="A6" t="str">
            <v>1023.100</v>
          </cell>
          <cell r="B6" t="str">
            <v>Check Account-SHB</v>
          </cell>
          <cell r="C6" t="str">
            <v/>
          </cell>
          <cell r="D6">
            <v>228112583486</v>
          </cell>
          <cell r="E6">
            <v>-228112583486</v>
          </cell>
          <cell r="F6">
            <v>0</v>
          </cell>
        </row>
        <row r="7">
          <cell r="A7" t="str">
            <v>1030.100</v>
          </cell>
          <cell r="B7" t="str">
            <v>Change Fund</v>
          </cell>
          <cell r="C7">
            <v>124679510</v>
          </cell>
          <cell r="D7">
            <v>29612200</v>
          </cell>
          <cell r="E7">
            <v>-11111710</v>
          </cell>
          <cell r="F7">
            <v>143180000</v>
          </cell>
        </row>
        <row r="8">
          <cell r="A8" t="str">
            <v>1034.100</v>
          </cell>
          <cell r="B8" t="str">
            <v>Petty Cash</v>
          </cell>
          <cell r="C8">
            <v>141419080</v>
          </cell>
          <cell r="D8">
            <v>31530000</v>
          </cell>
          <cell r="E8">
            <v>-12449080</v>
          </cell>
          <cell r="F8">
            <v>160500000</v>
          </cell>
        </row>
        <row r="9">
          <cell r="A9" t="str">
            <v>1042.100</v>
          </cell>
          <cell r="B9" t="str">
            <v>Passbook Account</v>
          </cell>
          <cell r="C9">
            <v>2170232475</v>
          </cell>
          <cell r="D9">
            <v>962493699737</v>
          </cell>
          <cell r="E9">
            <v>-958799347017</v>
          </cell>
          <cell r="F9">
            <v>5864585195</v>
          </cell>
        </row>
        <row r="10">
          <cell r="A10" t="str">
            <v>1044.100</v>
          </cell>
          <cell r="B10" t="str">
            <v>Time Deposit</v>
          </cell>
          <cell r="C10">
            <v>1167316605</v>
          </cell>
          <cell r="D10">
            <v>92669250862</v>
          </cell>
          <cell r="E10">
            <v>-88073616672</v>
          </cell>
          <cell r="F10">
            <v>5762950795</v>
          </cell>
        </row>
        <row r="11">
          <cell r="A11" t="str">
            <v>1050.100</v>
          </cell>
          <cell r="B11" t="str">
            <v>Securities</v>
          </cell>
          <cell r="C11" t="str">
            <v/>
          </cell>
          <cell r="D11">
            <v>5000000</v>
          </cell>
          <cell r="E11">
            <v>-5000000</v>
          </cell>
          <cell r="F11">
            <v>0</v>
          </cell>
        </row>
        <row r="12">
          <cell r="A12" t="str">
            <v>1060.100</v>
          </cell>
          <cell r="B12" t="str">
            <v>Restricted Deposit</v>
          </cell>
          <cell r="C12" t="str">
            <v/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1127.100</v>
          </cell>
          <cell r="B13" t="str">
            <v>Initial Fees Rec.-Franchise</v>
          </cell>
          <cell r="C13" t="str">
            <v/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1128.100</v>
          </cell>
          <cell r="B14" t="str">
            <v>Continuing Fees Rec.-Franchise</v>
          </cell>
          <cell r="C14">
            <v>300822413</v>
          </cell>
          <cell r="D14">
            <v>7674982717</v>
          </cell>
          <cell r="E14">
            <v>-7619495123</v>
          </cell>
          <cell r="F14">
            <v>356310007</v>
          </cell>
        </row>
        <row r="15">
          <cell r="A15" t="str">
            <v>1140.100</v>
          </cell>
          <cell r="B15" t="str">
            <v>Trade Receivable-Dept</v>
          </cell>
          <cell r="C15">
            <v>349240310</v>
          </cell>
          <cell r="D15">
            <v>3226094819</v>
          </cell>
          <cell r="E15">
            <v>-3275055751</v>
          </cell>
          <cell r="F15">
            <v>300279378</v>
          </cell>
        </row>
        <row r="16">
          <cell r="A16" t="str">
            <v>1140.200</v>
          </cell>
          <cell r="B16" t="str">
            <v>Trade Receivable-Credit</v>
          </cell>
          <cell r="C16">
            <v>427766155</v>
          </cell>
          <cell r="D16">
            <v>75967896004</v>
          </cell>
          <cell r="E16">
            <v>-75320125075</v>
          </cell>
          <cell r="F16">
            <v>1075537084</v>
          </cell>
        </row>
        <row r="17">
          <cell r="A17" t="str">
            <v>1140.300</v>
          </cell>
          <cell r="B17" t="str">
            <v xml:space="preserve">Trade Recei.-Certificate </v>
          </cell>
          <cell r="C17">
            <v>38690500</v>
          </cell>
          <cell r="D17">
            <v>652938300</v>
          </cell>
          <cell r="E17">
            <v>-639442400</v>
          </cell>
          <cell r="F17">
            <v>52186400</v>
          </cell>
        </row>
        <row r="18">
          <cell r="A18" t="str">
            <v>1140.400</v>
          </cell>
          <cell r="B18" t="str">
            <v>Trade Recei.-Product</v>
          </cell>
          <cell r="C18" t="str">
            <v/>
          </cell>
          <cell r="D18">
            <v>50000</v>
          </cell>
          <cell r="E18">
            <v>-50000</v>
          </cell>
          <cell r="F18">
            <v>0</v>
          </cell>
        </row>
        <row r="19">
          <cell r="A19" t="str">
            <v>1140.410</v>
          </cell>
          <cell r="B19" t="str">
            <v>Trade Recei.-Item1</v>
          </cell>
          <cell r="C19" t="str">
            <v/>
          </cell>
          <cell r="D19">
            <v>493095800</v>
          </cell>
          <cell r="E19">
            <v>-493095800</v>
          </cell>
          <cell r="F19">
            <v>0</v>
          </cell>
        </row>
        <row r="20">
          <cell r="A20" t="str">
            <v>1140.420</v>
          </cell>
          <cell r="B20" t="str">
            <v>Trade Recei.-Item2</v>
          </cell>
          <cell r="C20" t="str">
            <v/>
          </cell>
          <cell r="D20">
            <v>638629310</v>
          </cell>
          <cell r="E20">
            <v>-638629310</v>
          </cell>
          <cell r="F20">
            <v>0</v>
          </cell>
        </row>
        <row r="21">
          <cell r="A21" t="str">
            <v>1140.430</v>
          </cell>
          <cell r="B21" t="str">
            <v>Trade Recei.-Item3</v>
          </cell>
          <cell r="C21" t="str">
            <v/>
          </cell>
          <cell r="D21">
            <v>177812300</v>
          </cell>
          <cell r="E21">
            <v>-177812300</v>
          </cell>
          <cell r="F21">
            <v>0</v>
          </cell>
        </row>
        <row r="22">
          <cell r="A22" t="str">
            <v>1140.440</v>
          </cell>
          <cell r="B22" t="str">
            <v>Trade Recei.-Item4</v>
          </cell>
          <cell r="C22" t="str">
            <v/>
          </cell>
          <cell r="D22">
            <v>2589900</v>
          </cell>
          <cell r="E22">
            <v>-2084600</v>
          </cell>
          <cell r="F22">
            <v>505300</v>
          </cell>
        </row>
        <row r="23">
          <cell r="A23" t="str">
            <v>1140.450</v>
          </cell>
          <cell r="B23" t="str">
            <v>Trade Recei.-Item5</v>
          </cell>
          <cell r="C23" t="str">
            <v/>
          </cell>
          <cell r="D23">
            <v>685129773</v>
          </cell>
          <cell r="E23">
            <v>-568959872</v>
          </cell>
          <cell r="F23">
            <v>116169901</v>
          </cell>
        </row>
        <row r="24">
          <cell r="A24" t="str">
            <v>1152.100</v>
          </cell>
          <cell r="B24" t="str">
            <v>Short Term Loan</v>
          </cell>
          <cell r="C24" t="str">
            <v/>
          </cell>
          <cell r="D24">
            <v>5577220</v>
          </cell>
          <cell r="E24">
            <v>-5577220</v>
          </cell>
          <cell r="F24">
            <v>0</v>
          </cell>
        </row>
        <row r="25">
          <cell r="A25" t="str">
            <v>1152.200</v>
          </cell>
          <cell r="B25" t="str">
            <v>Account Receivable-Other</v>
          </cell>
          <cell r="C25">
            <v>252103899</v>
          </cell>
          <cell r="D25">
            <v>2249764194</v>
          </cell>
          <cell r="E25">
            <v>-2408791813</v>
          </cell>
          <cell r="F25">
            <v>93076280</v>
          </cell>
        </row>
        <row r="26">
          <cell r="A26" t="str">
            <v>1152.300</v>
          </cell>
          <cell r="B26" t="str">
            <v>Account Receivable-Franchise</v>
          </cell>
          <cell r="C26">
            <v>1764411708</v>
          </cell>
          <cell r="D26">
            <v>41422028936</v>
          </cell>
          <cell r="E26">
            <v>-41318944234</v>
          </cell>
          <cell r="F26">
            <v>1867496410</v>
          </cell>
        </row>
        <row r="27">
          <cell r="A27" t="str">
            <v>1154.100</v>
          </cell>
          <cell r="B27" t="str">
            <v>Short Term Loan to Empl</v>
          </cell>
          <cell r="C27" t="str">
            <v/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1156.100</v>
          </cell>
          <cell r="B28" t="str">
            <v>Business Advance</v>
          </cell>
          <cell r="C28">
            <v>9728610</v>
          </cell>
          <cell r="D28">
            <v>9740277096</v>
          </cell>
          <cell r="E28">
            <v>-9740855706</v>
          </cell>
          <cell r="F28">
            <v>9150000</v>
          </cell>
        </row>
        <row r="29">
          <cell r="A29" t="str">
            <v>1156.110</v>
          </cell>
          <cell r="B29" t="str">
            <v>Business Advance Contra</v>
          </cell>
          <cell r="C29" t="str">
            <v/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1160.100</v>
          </cell>
          <cell r="B30" t="str">
            <v>Unearned Interest Income</v>
          </cell>
          <cell r="C30" t="str">
            <v/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1175.100</v>
          </cell>
          <cell r="B31" t="str">
            <v>Bad Debt Allowance</v>
          </cell>
          <cell r="C31">
            <v>-394443776</v>
          </cell>
          <cell r="D31">
            <v>236222555</v>
          </cell>
          <cell r="E31">
            <v>-500000</v>
          </cell>
          <cell r="F31">
            <v>-158721221</v>
          </cell>
        </row>
        <row r="32">
          <cell r="A32" t="str">
            <v>1211.100</v>
          </cell>
          <cell r="B32" t="str">
            <v>Inventory Adjustment</v>
          </cell>
          <cell r="C32">
            <v>5020444</v>
          </cell>
          <cell r="D32">
            <v>147140056</v>
          </cell>
          <cell r="E32">
            <v>-152160500</v>
          </cell>
          <cell r="F32">
            <v>0</v>
          </cell>
        </row>
        <row r="33">
          <cell r="A33" t="str">
            <v>1220.100</v>
          </cell>
          <cell r="B33" t="str">
            <v>Food Inventory</v>
          </cell>
          <cell r="C33">
            <v>2636204270</v>
          </cell>
          <cell r="D33">
            <v>129309319267</v>
          </cell>
          <cell r="E33">
            <v>-130015518116</v>
          </cell>
          <cell r="F33">
            <v>1930005421</v>
          </cell>
        </row>
        <row r="34">
          <cell r="A34" t="str">
            <v>1220.200</v>
          </cell>
          <cell r="B34" t="str">
            <v>Materials in Transit</v>
          </cell>
          <cell r="C34">
            <v>3612651047</v>
          </cell>
          <cell r="D34">
            <v>32666548331</v>
          </cell>
          <cell r="E34">
            <v>-33320408343</v>
          </cell>
          <cell r="F34">
            <v>2958791035</v>
          </cell>
        </row>
        <row r="35">
          <cell r="A35" t="str">
            <v>1220.300</v>
          </cell>
          <cell r="B35" t="str">
            <v>Papers Inventory</v>
          </cell>
          <cell r="C35">
            <v>210674965</v>
          </cell>
          <cell r="D35">
            <v>5518660703</v>
          </cell>
          <cell r="E35">
            <v>-5544607380</v>
          </cell>
          <cell r="F35">
            <v>184728288</v>
          </cell>
        </row>
        <row r="36">
          <cell r="A36" t="str">
            <v>1250.100</v>
          </cell>
          <cell r="B36" t="str">
            <v>M/R Clean Supplies Inven</v>
          </cell>
          <cell r="C36" t="str">
            <v/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1252.100</v>
          </cell>
          <cell r="B37" t="str">
            <v>Supplies Inventory</v>
          </cell>
          <cell r="C37">
            <v>185603524</v>
          </cell>
          <cell r="D37">
            <v>2791542238</v>
          </cell>
          <cell r="E37">
            <v>-2859920695</v>
          </cell>
          <cell r="F37">
            <v>117225067</v>
          </cell>
        </row>
        <row r="38">
          <cell r="A38" t="str">
            <v>1252.200</v>
          </cell>
          <cell r="B38" t="str">
            <v>Smallwares Inventory</v>
          </cell>
          <cell r="C38">
            <v>472619432</v>
          </cell>
          <cell r="D38">
            <v>1333926350</v>
          </cell>
          <cell r="E38">
            <v>-1315379816</v>
          </cell>
          <cell r="F38">
            <v>491165966</v>
          </cell>
        </row>
        <row r="39">
          <cell r="A39" t="str">
            <v>1252.300</v>
          </cell>
          <cell r="B39" t="str">
            <v>Materials in Transit-Other</v>
          </cell>
          <cell r="C39" t="str">
            <v/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1254.100</v>
          </cell>
          <cell r="B40" t="str">
            <v>Uniform Inventory</v>
          </cell>
          <cell r="C40">
            <v>496469287</v>
          </cell>
          <cell r="D40">
            <v>980277423</v>
          </cell>
          <cell r="E40">
            <v>-1037820274</v>
          </cell>
          <cell r="F40">
            <v>438926436</v>
          </cell>
        </row>
        <row r="41">
          <cell r="A41" t="str">
            <v>1270.100</v>
          </cell>
          <cell r="B41" t="str">
            <v>Promo Supply Inventory</v>
          </cell>
          <cell r="C41">
            <v>384621100</v>
          </cell>
          <cell r="D41">
            <v>683819601</v>
          </cell>
          <cell r="E41">
            <v>-953415473</v>
          </cell>
          <cell r="F41">
            <v>115025228</v>
          </cell>
        </row>
        <row r="42">
          <cell r="A42" t="str">
            <v>1301.100</v>
          </cell>
          <cell r="B42" t="str">
            <v>Prepayment</v>
          </cell>
          <cell r="C42">
            <v>41656460</v>
          </cell>
          <cell r="D42">
            <v>3560003031</v>
          </cell>
          <cell r="E42">
            <v>-3601659491</v>
          </cell>
          <cell r="F42">
            <v>0</v>
          </cell>
        </row>
        <row r="43">
          <cell r="A43" t="str">
            <v>1310.100</v>
          </cell>
          <cell r="B43" t="str">
            <v>Prepaid Expenses-Other</v>
          </cell>
          <cell r="C43">
            <v>546980613</v>
          </cell>
          <cell r="D43">
            <v>783281259</v>
          </cell>
          <cell r="E43">
            <v>-991046039</v>
          </cell>
          <cell r="F43">
            <v>339215833</v>
          </cell>
        </row>
        <row r="44">
          <cell r="A44" t="str">
            <v>1320.100</v>
          </cell>
          <cell r="B44" t="str">
            <v>Prepaid Interest</v>
          </cell>
          <cell r="C44" t="str">
            <v/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1322.100</v>
          </cell>
          <cell r="B45" t="str">
            <v>Prepaid Insurance</v>
          </cell>
          <cell r="C45">
            <v>116505383</v>
          </cell>
          <cell r="D45">
            <v>2031665688</v>
          </cell>
          <cell r="E45">
            <v>-1910046001</v>
          </cell>
          <cell r="F45">
            <v>238125070</v>
          </cell>
        </row>
        <row r="46">
          <cell r="A46" t="str">
            <v>1326.100</v>
          </cell>
          <cell r="B46" t="str">
            <v>Prepaid Advertising</v>
          </cell>
          <cell r="C46" t="str">
            <v/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1412.100</v>
          </cell>
          <cell r="B47" t="str">
            <v>I/C A/R Other, HQ-Field</v>
          </cell>
          <cell r="C47" t="str">
            <v/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1414.100</v>
          </cell>
          <cell r="B48" t="str">
            <v>I/C A/R Other, Field-Field</v>
          </cell>
          <cell r="C48">
            <v>52964230</v>
          </cell>
          <cell r="D48">
            <v>220341780</v>
          </cell>
          <cell r="E48">
            <v>-273306010</v>
          </cell>
          <cell r="F48">
            <v>0</v>
          </cell>
        </row>
        <row r="49">
          <cell r="A49" t="str">
            <v>1416.100</v>
          </cell>
          <cell r="B49" t="str">
            <v>I/C A/R Other, Pepsico</v>
          </cell>
          <cell r="C49">
            <v>173893073</v>
          </cell>
          <cell r="D49">
            <v>0</v>
          </cell>
          <cell r="E49">
            <v>-173893073</v>
          </cell>
          <cell r="F49">
            <v>0</v>
          </cell>
        </row>
        <row r="50">
          <cell r="A50" t="str">
            <v>1532.100</v>
          </cell>
          <cell r="B50" t="str">
            <v>Invested Securities</v>
          </cell>
          <cell r="C50">
            <v>105605000</v>
          </cell>
          <cell r="D50">
            <v>49471422</v>
          </cell>
          <cell r="E50">
            <v>-37566422</v>
          </cell>
          <cell r="F50">
            <v>117510000</v>
          </cell>
        </row>
        <row r="51">
          <cell r="A51" t="str">
            <v>1532.200</v>
          </cell>
          <cell r="B51" t="str">
            <v>Deposit for Sevr. Pay Plan</v>
          </cell>
          <cell r="C51" t="str">
            <v/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1546.100</v>
          </cell>
          <cell r="B52" t="str">
            <v>Long Term Loan</v>
          </cell>
          <cell r="C52">
            <v>120000000</v>
          </cell>
          <cell r="D52">
            <v>0</v>
          </cell>
          <cell r="E52">
            <v>-20000000</v>
          </cell>
          <cell r="F52">
            <v>100000000</v>
          </cell>
        </row>
        <row r="53">
          <cell r="A53" t="str">
            <v>1546.200</v>
          </cell>
          <cell r="B53" t="str">
            <v>Long Term Loan to Empl.</v>
          </cell>
          <cell r="C53" t="str">
            <v/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1610.100</v>
          </cell>
          <cell r="B54" t="str">
            <v>Machinery&amp;Equipment</v>
          </cell>
          <cell r="C54">
            <v>8996703892</v>
          </cell>
          <cell r="D54">
            <v>1358397809</v>
          </cell>
          <cell r="E54">
            <v>-294340628</v>
          </cell>
          <cell r="F54">
            <v>10060761073</v>
          </cell>
        </row>
        <row r="55">
          <cell r="A55" t="str">
            <v>1610.200</v>
          </cell>
          <cell r="B55" t="str">
            <v>Funiture&amp;Fixture</v>
          </cell>
          <cell r="C55">
            <v>19546048603</v>
          </cell>
          <cell r="D55">
            <v>6844102400</v>
          </cell>
          <cell r="E55">
            <v>-1755493865</v>
          </cell>
          <cell r="F55">
            <v>24634657138</v>
          </cell>
        </row>
        <row r="56">
          <cell r="A56" t="str">
            <v>1616.100</v>
          </cell>
          <cell r="B56" t="str">
            <v>Leasehold Improvement</v>
          </cell>
          <cell r="C56">
            <v>39991201375</v>
          </cell>
          <cell r="D56">
            <v>12711482104</v>
          </cell>
          <cell r="E56">
            <v>-4197229589</v>
          </cell>
          <cell r="F56">
            <v>48505453890</v>
          </cell>
        </row>
        <row r="57">
          <cell r="A57" t="str">
            <v>1621.100</v>
          </cell>
          <cell r="B57" t="str">
            <v>Fixed Assets - Contract</v>
          </cell>
          <cell r="C57" t="str">
            <v/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1625.100</v>
          </cell>
          <cell r="B58" t="str">
            <v>Vehicles</v>
          </cell>
          <cell r="C58">
            <v>1661637246</v>
          </cell>
          <cell r="D58">
            <v>748343455</v>
          </cell>
          <cell r="E58">
            <v>-334780710</v>
          </cell>
          <cell r="F58">
            <v>2075199991</v>
          </cell>
        </row>
        <row r="59">
          <cell r="A59" t="str">
            <v>1630.100</v>
          </cell>
          <cell r="B59" t="str">
            <v>Constructtion in Progress</v>
          </cell>
          <cell r="C59">
            <v>1181838803</v>
          </cell>
          <cell r="D59">
            <v>13154333008</v>
          </cell>
          <cell r="E59">
            <v>-12694593698</v>
          </cell>
          <cell r="F59">
            <v>1641578113</v>
          </cell>
        </row>
        <row r="60">
          <cell r="A60" t="str">
            <v>1710.100</v>
          </cell>
          <cell r="B60" t="str">
            <v>A/D - M/C</v>
          </cell>
          <cell r="C60">
            <v>-6839323948</v>
          </cell>
          <cell r="D60">
            <v>276583715</v>
          </cell>
          <cell r="E60">
            <v>0</v>
          </cell>
          <cell r="F60">
            <v>-6562740233</v>
          </cell>
        </row>
        <row r="61">
          <cell r="A61" t="str">
            <v>1710.200</v>
          </cell>
          <cell r="B61" t="str">
            <v>A/D - Fur/Fix</v>
          </cell>
          <cell r="C61">
            <v>-15330360443</v>
          </cell>
          <cell r="D61">
            <v>1618919296</v>
          </cell>
          <cell r="E61">
            <v>0</v>
          </cell>
          <cell r="F61">
            <v>-13711441147</v>
          </cell>
        </row>
        <row r="62">
          <cell r="A62" t="str">
            <v>1716.100</v>
          </cell>
          <cell r="B62" t="str">
            <v>A/D - LHI</v>
          </cell>
          <cell r="C62">
            <v>-25918726241</v>
          </cell>
          <cell r="D62">
            <v>2280766636</v>
          </cell>
          <cell r="E62">
            <v>-705371796</v>
          </cell>
          <cell r="F62">
            <v>-24343331401</v>
          </cell>
        </row>
        <row r="63">
          <cell r="A63" t="str">
            <v>1725.100</v>
          </cell>
          <cell r="B63" t="str">
            <v>A/D - Vehicle</v>
          </cell>
          <cell r="C63">
            <v>-1063584953</v>
          </cell>
          <cell r="D63">
            <v>198076440</v>
          </cell>
          <cell r="E63">
            <v>-342844</v>
          </cell>
          <cell r="F63">
            <v>-865851357</v>
          </cell>
        </row>
        <row r="64">
          <cell r="A64" t="str">
            <v>1801.100</v>
          </cell>
          <cell r="B64" t="str">
            <v>Goodwill</v>
          </cell>
          <cell r="C64" t="str">
            <v/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1805.100</v>
          </cell>
          <cell r="B65" t="str">
            <v>Amort-Goodwill</v>
          </cell>
          <cell r="C65" t="str">
            <v/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1854.100</v>
          </cell>
          <cell r="B66" t="str">
            <v>Reaq'd FR Right</v>
          </cell>
          <cell r="C66" t="str">
            <v/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1856.100</v>
          </cell>
          <cell r="B67" t="str">
            <v>Amort-RFR</v>
          </cell>
          <cell r="C67" t="str">
            <v/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1858.100</v>
          </cell>
          <cell r="B68" t="str">
            <v>Non Compete Assets</v>
          </cell>
          <cell r="C68" t="str">
            <v/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1860.100</v>
          </cell>
          <cell r="B69" t="str">
            <v>Amort-Non Compete</v>
          </cell>
          <cell r="C69" t="str">
            <v/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1902.100</v>
          </cell>
          <cell r="B70" t="str">
            <v>Telephone Right</v>
          </cell>
          <cell r="C70">
            <v>176514830</v>
          </cell>
          <cell r="D70">
            <v>3264400</v>
          </cell>
          <cell r="E70">
            <v>-10469840</v>
          </cell>
          <cell r="F70">
            <v>169309390</v>
          </cell>
        </row>
        <row r="71">
          <cell r="A71" t="str">
            <v>1902.200</v>
          </cell>
          <cell r="B71" t="str">
            <v>Membership</v>
          </cell>
          <cell r="C71">
            <v>525725105</v>
          </cell>
          <cell r="D71">
            <v>0</v>
          </cell>
          <cell r="E71">
            <v>0</v>
          </cell>
          <cell r="F71">
            <v>525725105</v>
          </cell>
        </row>
        <row r="72">
          <cell r="A72" t="str">
            <v>1902.300</v>
          </cell>
          <cell r="B72" t="str">
            <v>Deferred Tax Assets</v>
          </cell>
          <cell r="C72">
            <v>310857265</v>
          </cell>
          <cell r="D72">
            <v>0</v>
          </cell>
          <cell r="E72">
            <v>0</v>
          </cell>
          <cell r="F72">
            <v>310857265</v>
          </cell>
        </row>
        <row r="73">
          <cell r="A73" t="str">
            <v>1902.500</v>
          </cell>
          <cell r="B73" t="str">
            <v>Long-Term Prepaid Expense</v>
          </cell>
          <cell r="C73">
            <v>113191000</v>
          </cell>
          <cell r="D73">
            <v>0</v>
          </cell>
          <cell r="E73">
            <v>-113191000</v>
          </cell>
          <cell r="F73">
            <v>0</v>
          </cell>
        </row>
        <row r="74">
          <cell r="A74" t="str">
            <v>1906.100</v>
          </cell>
          <cell r="B74" t="str">
            <v>Key Money</v>
          </cell>
          <cell r="C74">
            <v>58588296500</v>
          </cell>
          <cell r="D74">
            <v>7360912400</v>
          </cell>
          <cell r="E74">
            <v>-2586899500</v>
          </cell>
          <cell r="F74">
            <v>63362309400</v>
          </cell>
        </row>
        <row r="75">
          <cell r="A75" t="str">
            <v>1906.200</v>
          </cell>
          <cell r="B75" t="str">
            <v>Non Refundable-Key Money</v>
          </cell>
          <cell r="C75">
            <v>1383000000</v>
          </cell>
          <cell r="D75">
            <v>400000000</v>
          </cell>
          <cell r="E75">
            <v>0</v>
          </cell>
          <cell r="F75">
            <v>1783000000</v>
          </cell>
        </row>
        <row r="76">
          <cell r="A76" t="str">
            <v>1908.100</v>
          </cell>
          <cell r="B76" t="str">
            <v>Key Money-Acc. Amort.</v>
          </cell>
          <cell r="C76">
            <v>-1383000000</v>
          </cell>
          <cell r="D76">
            <v>61775001</v>
          </cell>
          <cell r="E76">
            <v>-61775001</v>
          </cell>
          <cell r="F76">
            <v>-1383000000</v>
          </cell>
        </row>
        <row r="77">
          <cell r="A77" t="str">
            <v>1908.200</v>
          </cell>
          <cell r="B77" t="str">
            <v>Doubtful Allow-Key Money</v>
          </cell>
          <cell r="D77">
            <v>500000</v>
          </cell>
          <cell r="E77">
            <v>-213000000</v>
          </cell>
          <cell r="F77">
            <v>-212500000</v>
          </cell>
        </row>
        <row r="78">
          <cell r="A78" t="str">
            <v>1920.100</v>
          </cell>
          <cell r="B78" t="str">
            <v>Deposit</v>
          </cell>
          <cell r="C78">
            <v>15126600</v>
          </cell>
          <cell r="D78">
            <v>2653000</v>
          </cell>
          <cell r="E78">
            <v>-8276600</v>
          </cell>
          <cell r="F78">
            <v>9503000</v>
          </cell>
        </row>
        <row r="79">
          <cell r="A79" t="str">
            <v>1920.200</v>
          </cell>
          <cell r="B79" t="str">
            <v>Special Cash &amp; Deposit</v>
          </cell>
          <cell r="C79" t="str">
            <v/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1930.100</v>
          </cell>
          <cell r="B80" t="str">
            <v>Other Assets - Contract</v>
          </cell>
          <cell r="C80" t="str">
            <v/>
          </cell>
          <cell r="D80">
            <v>50000000</v>
          </cell>
          <cell r="E80">
            <v>-50000000</v>
          </cell>
          <cell r="F80">
            <v>0</v>
          </cell>
        </row>
        <row r="81">
          <cell r="C81">
            <v>0</v>
          </cell>
        </row>
        <row r="82">
          <cell r="B82" t="str">
            <v>TOT ASSETS</v>
          </cell>
          <cell r="C82">
            <v>97471553619</v>
          </cell>
          <cell r="D82">
            <v>1653688909198</v>
          </cell>
          <cell r="E82">
            <v>-1622482558352</v>
          </cell>
          <cell r="F82">
            <v>128677904465</v>
          </cell>
        </row>
        <row r="83">
          <cell r="A83" t="str">
            <v>2010.100</v>
          </cell>
          <cell r="B83" t="str">
            <v>Note Payable</v>
          </cell>
          <cell r="C83" t="str">
            <v/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2010.200</v>
          </cell>
          <cell r="B84" t="str">
            <v>Short Term Debt</v>
          </cell>
          <cell r="C84">
            <v>-2000000000</v>
          </cell>
          <cell r="D84">
            <v>2000402740</v>
          </cell>
          <cell r="E84">
            <v>-402740</v>
          </cell>
          <cell r="F84">
            <v>0</v>
          </cell>
        </row>
        <row r="85">
          <cell r="A85" t="str">
            <v>2101.110</v>
          </cell>
          <cell r="B85" t="str">
            <v>Gift Cert.Sales Proceed</v>
          </cell>
          <cell r="C85">
            <v>-147108244</v>
          </cell>
          <cell r="D85">
            <v>1658778611</v>
          </cell>
          <cell r="E85">
            <v>-2025137511</v>
          </cell>
          <cell r="F85">
            <v>-513467144</v>
          </cell>
        </row>
        <row r="86">
          <cell r="A86" t="str">
            <v>2101.120</v>
          </cell>
          <cell r="B86" t="str">
            <v>Allo-Gift Cert.Discount</v>
          </cell>
          <cell r="C86">
            <v>4600940</v>
          </cell>
          <cell r="D86">
            <v>150378580</v>
          </cell>
          <cell r="E86">
            <v>-36143600</v>
          </cell>
          <cell r="F86">
            <v>118835920</v>
          </cell>
        </row>
        <row r="87">
          <cell r="A87" t="str">
            <v>2101.130</v>
          </cell>
          <cell r="B87" t="str">
            <v>Advances Receiv.-other</v>
          </cell>
          <cell r="C87">
            <v>-444057780</v>
          </cell>
          <cell r="D87">
            <v>5019152242</v>
          </cell>
          <cell r="E87">
            <v>-5028639397</v>
          </cell>
          <cell r="F87">
            <v>-453544935</v>
          </cell>
        </row>
        <row r="88">
          <cell r="A88" t="str">
            <v>2101.140</v>
          </cell>
          <cell r="B88" t="str">
            <v>Advances - Donation Fund</v>
          </cell>
          <cell r="D88">
            <v>26050264</v>
          </cell>
          <cell r="E88">
            <v>-26050264</v>
          </cell>
          <cell r="F88">
            <v>0</v>
          </cell>
        </row>
        <row r="89">
          <cell r="A89" t="str">
            <v>2101.200</v>
          </cell>
          <cell r="B89" t="str">
            <v>Suspense</v>
          </cell>
          <cell r="C89">
            <v>-26064614</v>
          </cell>
          <cell r="D89">
            <v>338099328</v>
          </cell>
          <cell r="E89">
            <v>-338252236</v>
          </cell>
          <cell r="F89">
            <v>-26217522</v>
          </cell>
        </row>
        <row r="90">
          <cell r="A90" t="str">
            <v>2101.300</v>
          </cell>
          <cell r="B90" t="str">
            <v>Account Payable-Other</v>
          </cell>
          <cell r="C90">
            <v>-6946579122</v>
          </cell>
          <cell r="D90">
            <v>167476923171</v>
          </cell>
          <cell r="E90">
            <v>-165641850467</v>
          </cell>
          <cell r="F90">
            <v>-5111506418</v>
          </cell>
        </row>
        <row r="91">
          <cell r="A91" t="str">
            <v>2101.400</v>
          </cell>
          <cell r="B91" t="str">
            <v>Account Payable-C.C</v>
          </cell>
          <cell r="C91">
            <v>0</v>
          </cell>
          <cell r="D91">
            <v>474524314</v>
          </cell>
          <cell r="E91">
            <v>-578296484</v>
          </cell>
          <cell r="F91">
            <v>-103772170</v>
          </cell>
        </row>
        <row r="92">
          <cell r="A92" t="str">
            <v>2110.100</v>
          </cell>
          <cell r="B92" t="str">
            <v>Account Payable-Trade</v>
          </cell>
          <cell r="C92">
            <v>-4007035057</v>
          </cell>
          <cell r="D92">
            <v>61996759759</v>
          </cell>
          <cell r="E92">
            <v>-61622930017</v>
          </cell>
          <cell r="F92">
            <v>-3633205315</v>
          </cell>
        </row>
        <row r="93">
          <cell r="A93" t="str">
            <v>2125.100</v>
          </cell>
          <cell r="B93" t="str">
            <v>Withholding Tax</v>
          </cell>
          <cell r="C93">
            <v>-226825910</v>
          </cell>
          <cell r="D93">
            <v>3294368840</v>
          </cell>
          <cell r="E93">
            <v>-3226968195</v>
          </cell>
          <cell r="F93">
            <v>-159425265</v>
          </cell>
        </row>
        <row r="94">
          <cell r="A94" t="str">
            <v>2130.100</v>
          </cell>
          <cell r="B94" t="str">
            <v>Other Withholdings</v>
          </cell>
          <cell r="C94">
            <v>-136496000</v>
          </cell>
          <cell r="D94">
            <v>2087783390</v>
          </cell>
          <cell r="E94">
            <v>-2116110875</v>
          </cell>
          <cell r="F94">
            <v>-164823485</v>
          </cell>
        </row>
        <row r="95">
          <cell r="A95" t="str">
            <v>2250.100</v>
          </cell>
          <cell r="B95" t="str">
            <v>Dividends Payable</v>
          </cell>
          <cell r="C95">
            <v>-9500000000</v>
          </cell>
          <cell r="D95">
            <v>0</v>
          </cell>
          <cell r="E95">
            <v>0</v>
          </cell>
          <cell r="F95">
            <v>-9500000000</v>
          </cell>
        </row>
        <row r="96">
          <cell r="A96" t="str">
            <v>2510.100</v>
          </cell>
          <cell r="B96" t="str">
            <v>Prepaid Income Tax</v>
          </cell>
          <cell r="C96" t="str">
            <v/>
          </cell>
          <cell r="D96">
            <v>3946358671</v>
          </cell>
          <cell r="E96">
            <v>-266</v>
          </cell>
          <cell r="F96">
            <v>3946358405</v>
          </cell>
        </row>
        <row r="97">
          <cell r="A97" t="str">
            <v>2510.200</v>
          </cell>
          <cell r="B97" t="str">
            <v>Accrued Income Tax</v>
          </cell>
          <cell r="C97">
            <v>-3960034710</v>
          </cell>
          <cell r="D97">
            <v>3960034710</v>
          </cell>
          <cell r="E97">
            <v>0</v>
          </cell>
          <cell r="F97">
            <v>0</v>
          </cell>
        </row>
        <row r="98">
          <cell r="A98" t="str">
            <v>2562.100</v>
          </cell>
          <cell r="B98" t="str">
            <v>Prepaid VAT</v>
          </cell>
          <cell r="C98" t="str">
            <v/>
          </cell>
          <cell r="D98">
            <v>16056720883</v>
          </cell>
          <cell r="E98">
            <v>-13394860180</v>
          </cell>
          <cell r="F98">
            <v>2661860703</v>
          </cell>
        </row>
        <row r="99">
          <cell r="A99" t="str">
            <v>2562.200</v>
          </cell>
          <cell r="B99" t="str">
            <v>Deemed Input VAT</v>
          </cell>
          <cell r="C99" t="str">
            <v/>
          </cell>
          <cell r="D99">
            <v>334662882</v>
          </cell>
          <cell r="E99">
            <v>-298251617</v>
          </cell>
          <cell r="F99">
            <v>36411265</v>
          </cell>
        </row>
        <row r="100">
          <cell r="A100" t="str">
            <v>2564.100</v>
          </cell>
          <cell r="B100" t="str">
            <v>VAT Payable</v>
          </cell>
          <cell r="C100">
            <v>-1322546609</v>
          </cell>
          <cell r="D100">
            <v>25375118423</v>
          </cell>
          <cell r="E100">
            <v>-28090798535</v>
          </cell>
          <cell r="F100">
            <v>-4038226721</v>
          </cell>
        </row>
        <row r="101">
          <cell r="A101" t="str">
            <v>2602.100</v>
          </cell>
          <cell r="B101" t="str">
            <v>Other Accrued Expenses</v>
          </cell>
          <cell r="C101">
            <v>-120248253</v>
          </cell>
          <cell r="D101">
            <v>6655617305</v>
          </cell>
          <cell r="E101">
            <v>-7372116436</v>
          </cell>
          <cell r="F101">
            <v>-836747384</v>
          </cell>
        </row>
        <row r="102">
          <cell r="A102" t="str">
            <v>2602.200</v>
          </cell>
          <cell r="B102" t="str">
            <v>Other Acc Lia-Inventory</v>
          </cell>
          <cell r="C102" t="str">
            <v/>
          </cell>
          <cell r="D102">
            <v>85548509931</v>
          </cell>
          <cell r="E102">
            <v>-85552730931</v>
          </cell>
          <cell r="F102">
            <v>-4221000</v>
          </cell>
        </row>
        <row r="103">
          <cell r="A103" t="str">
            <v>2604.100</v>
          </cell>
          <cell r="B103" t="str">
            <v>Accrued Salay &amp; Wage</v>
          </cell>
          <cell r="C103">
            <v>-1739377950</v>
          </cell>
          <cell r="D103">
            <v>51486461850</v>
          </cell>
          <cell r="E103">
            <v>-51750848610</v>
          </cell>
          <cell r="F103">
            <v>-2003764710</v>
          </cell>
        </row>
        <row r="104">
          <cell r="A104" t="str">
            <v>2762.100</v>
          </cell>
          <cell r="B104" t="str">
            <v>I/C A/P Other,HQ-Field</v>
          </cell>
          <cell r="C104">
            <v>-116680583</v>
          </cell>
          <cell r="D104">
            <v>1329185393</v>
          </cell>
          <cell r="E104">
            <v>-1213572454</v>
          </cell>
          <cell r="F104">
            <v>-1067644</v>
          </cell>
        </row>
        <row r="105">
          <cell r="A105" t="str">
            <v>2762.200</v>
          </cell>
          <cell r="B105" t="str">
            <v>Accrued Royalty</v>
          </cell>
          <cell r="C105">
            <v>-843238526</v>
          </cell>
          <cell r="D105">
            <v>11813303622</v>
          </cell>
          <cell r="E105">
            <v>-11904802610</v>
          </cell>
          <cell r="F105">
            <v>-934737514</v>
          </cell>
        </row>
        <row r="106">
          <cell r="A106" t="str">
            <v>2764.100</v>
          </cell>
          <cell r="B106" t="str">
            <v>I/C A/P Other,Field-Field</v>
          </cell>
          <cell r="C106" t="str">
            <v/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2831.100</v>
          </cell>
          <cell r="B107" t="str">
            <v>Long-Term Accrued Expense</v>
          </cell>
          <cell r="C107" t="str">
            <v/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2831.200</v>
          </cell>
          <cell r="B108" t="str">
            <v>Deposit for Subfranchise</v>
          </cell>
          <cell r="C108">
            <v>-940000000</v>
          </cell>
          <cell r="D108">
            <v>0</v>
          </cell>
          <cell r="E108">
            <v>-60000000</v>
          </cell>
          <cell r="F108">
            <v>-1000000000</v>
          </cell>
        </row>
        <row r="109">
          <cell r="A109" t="str">
            <v>2858.110</v>
          </cell>
          <cell r="B109" t="str">
            <v>Reserve for Severance</v>
          </cell>
          <cell r="C109">
            <v>-8880881843</v>
          </cell>
          <cell r="D109">
            <v>3848536914</v>
          </cell>
          <cell r="E109">
            <v>-4312071767</v>
          </cell>
          <cell r="F109">
            <v>-9344416696</v>
          </cell>
        </row>
        <row r="110">
          <cell r="A110" t="str">
            <v>2858.120</v>
          </cell>
          <cell r="B110" t="str">
            <v>National Pension Transfer</v>
          </cell>
          <cell r="C110">
            <v>396323140</v>
          </cell>
          <cell r="D110">
            <v>331200</v>
          </cell>
          <cell r="E110">
            <v>-101912940</v>
          </cell>
          <cell r="F110">
            <v>294741400</v>
          </cell>
        </row>
        <row r="111">
          <cell r="A111" t="str">
            <v>2858.130</v>
          </cell>
          <cell r="B111" t="str">
            <v>Deposit for Sever. Insurance</v>
          </cell>
          <cell r="C111">
            <v>5274985535</v>
          </cell>
          <cell r="D111">
            <v>1117252138</v>
          </cell>
          <cell r="E111">
            <v>-1457749440</v>
          </cell>
          <cell r="F111">
            <v>4934488233</v>
          </cell>
        </row>
        <row r="112">
          <cell r="A112" t="str">
            <v>2858.200</v>
          </cell>
          <cell r="B112" t="str">
            <v>Reserve for Sev.Pay Plan</v>
          </cell>
          <cell r="C112" t="str">
            <v/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2930.100</v>
          </cell>
          <cell r="B113" t="str">
            <v>Deferred Tax Liability</v>
          </cell>
          <cell r="C113" t="str">
            <v/>
          </cell>
          <cell r="D113">
            <v>255817136</v>
          </cell>
          <cell r="E113">
            <v>-255817136</v>
          </cell>
          <cell r="F113">
            <v>0</v>
          </cell>
        </row>
        <row r="115">
          <cell r="B115" t="str">
            <v>TOT LIABI.</v>
          </cell>
          <cell r="C115">
            <v>-35681265586</v>
          </cell>
          <cell r="D115">
            <v>456251132297</v>
          </cell>
          <cell r="E115">
            <v>-446406314708</v>
          </cell>
          <cell r="F115">
            <v>-25836447997</v>
          </cell>
        </row>
        <row r="116">
          <cell r="A116" t="str">
            <v>2951.100</v>
          </cell>
          <cell r="B116" t="str">
            <v>Capital Stock</v>
          </cell>
          <cell r="C116">
            <v>-603000000</v>
          </cell>
          <cell r="D116">
            <v>0</v>
          </cell>
          <cell r="E116">
            <v>0</v>
          </cell>
          <cell r="F116">
            <v>-603000000</v>
          </cell>
        </row>
        <row r="117">
          <cell r="A117" t="str">
            <v>2955.100</v>
          </cell>
          <cell r="B117" t="str">
            <v>Premium Capital</v>
          </cell>
          <cell r="C117">
            <v>-5849100000</v>
          </cell>
          <cell r="D117">
            <v>0</v>
          </cell>
          <cell r="E117">
            <v>0</v>
          </cell>
          <cell r="F117">
            <v>-5849100000</v>
          </cell>
        </row>
        <row r="118">
          <cell r="A118" t="str">
            <v>2961.100</v>
          </cell>
          <cell r="B118" t="str">
            <v>Retained Earnning-Beg</v>
          </cell>
          <cell r="C118">
            <v>-53096688033</v>
          </cell>
          <cell r="D118">
            <v>0</v>
          </cell>
          <cell r="E118">
            <v>0</v>
          </cell>
          <cell r="F118">
            <v>-53096688033</v>
          </cell>
        </row>
        <row r="119">
          <cell r="A119" t="str">
            <v>2963.100</v>
          </cell>
          <cell r="B119" t="str">
            <v>R E -Dividends</v>
          </cell>
          <cell r="C119" t="str">
            <v/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2964.100</v>
          </cell>
          <cell r="B120" t="str">
            <v>Appro. of R/Earning</v>
          </cell>
          <cell r="C120" t="str">
            <v/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2964.200</v>
          </cell>
          <cell r="B121" t="str">
            <v>Legal Reserve</v>
          </cell>
          <cell r="C121">
            <v>-2241500000</v>
          </cell>
          <cell r="D121">
            <v>0</v>
          </cell>
          <cell r="E121">
            <v>0</v>
          </cell>
          <cell r="F121">
            <v>-2241500000</v>
          </cell>
        </row>
        <row r="122">
          <cell r="B122" t="str">
            <v>Retained Earnning-Curr</v>
          </cell>
          <cell r="D122">
            <v>229877819960</v>
          </cell>
          <cell r="E122">
            <v>-270928988395</v>
          </cell>
          <cell r="F122">
            <v>-41051168435</v>
          </cell>
        </row>
        <row r="123">
          <cell r="B123" t="str">
            <v>TOT EQUI</v>
          </cell>
          <cell r="C123">
            <v>-61790288033</v>
          </cell>
          <cell r="D123">
            <v>229877819960</v>
          </cell>
          <cell r="E123">
            <v>-270928988395</v>
          </cell>
          <cell r="F123">
            <v>-102841456468</v>
          </cell>
        </row>
        <row r="124">
          <cell r="B124" t="str">
            <v>TOT LIAB &amp; EQUI</v>
          </cell>
          <cell r="C124">
            <v>-97471553619</v>
          </cell>
          <cell r="D124">
            <v>686128952257</v>
          </cell>
          <cell r="E124">
            <v>-717335303103</v>
          </cell>
          <cell r="F124">
            <v>-128677904465</v>
          </cell>
        </row>
        <row r="125">
          <cell r="B125" t="str">
            <v xml:space="preserve">Check ----&gt;     </v>
          </cell>
          <cell r="C125">
            <v>0</v>
          </cell>
          <cell r="D125">
            <v>2339817861455</v>
          </cell>
          <cell r="E125">
            <v>-2339817861455</v>
          </cell>
          <cell r="F125">
            <v>0</v>
          </cell>
        </row>
        <row r="127">
          <cell r="A127" t="str">
            <v>Account</v>
          </cell>
          <cell r="C127" t="str">
            <v>K. GAAP</v>
          </cell>
          <cell r="D127" t="str">
            <v xml:space="preserve">                    Current Year AA</v>
          </cell>
          <cell r="F127" t="str">
            <v>Korean GAAP</v>
          </cell>
        </row>
        <row r="128">
          <cell r="A128" t="str">
            <v>Number</v>
          </cell>
          <cell r="B128" t="str">
            <v>Description</v>
          </cell>
          <cell r="C128" t="str">
            <v xml:space="preserve">Final Balance </v>
          </cell>
          <cell r="D128" t="str">
            <v>Debit</v>
          </cell>
          <cell r="E128" t="str">
            <v>Credit</v>
          </cell>
          <cell r="F128" t="str">
            <v xml:space="preserve">Final Balance </v>
          </cell>
        </row>
        <row r="129">
          <cell r="A129" t="str">
            <v>3050.100</v>
          </cell>
          <cell r="B129" t="str">
            <v>Sales</v>
          </cell>
          <cell r="D129">
            <v>1512204307</v>
          </cell>
          <cell r="E129">
            <v>-238979345347</v>
          </cell>
          <cell r="F129">
            <v>-237467141040</v>
          </cell>
        </row>
        <row r="130">
          <cell r="A130" t="str">
            <v>4450.100</v>
          </cell>
          <cell r="B130" t="str">
            <v>Other Sales</v>
          </cell>
          <cell r="D130">
            <v>9474734</v>
          </cell>
          <cell r="E130">
            <v>-9474734</v>
          </cell>
          <cell r="F130">
            <v>0</v>
          </cell>
        </row>
        <row r="131">
          <cell r="A131" t="str">
            <v>4502.100</v>
          </cell>
          <cell r="B131" t="str">
            <v>Promotion Sales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NET SALES</v>
          </cell>
          <cell r="D132">
            <v>1521679041</v>
          </cell>
          <cell r="E132">
            <v>-238988820081</v>
          </cell>
          <cell r="F132">
            <v>-237467141040</v>
          </cell>
        </row>
        <row r="133">
          <cell r="A133" t="str">
            <v>5001.100</v>
          </cell>
          <cell r="B133" t="str">
            <v>Non - Product Cost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5010.100</v>
          </cell>
          <cell r="B134" t="str">
            <v>Cost of Sales</v>
          </cell>
          <cell r="D134">
            <v>65220620586</v>
          </cell>
          <cell r="E134">
            <v>-1914042918</v>
          </cell>
          <cell r="F134">
            <v>63306577668</v>
          </cell>
        </row>
        <row r="135">
          <cell r="A135" t="str">
            <v>5010.200</v>
          </cell>
          <cell r="B135" t="str">
            <v>Distribution Cost</v>
          </cell>
          <cell r="D135">
            <v>2868797955</v>
          </cell>
          <cell r="E135">
            <v>0</v>
          </cell>
          <cell r="F135">
            <v>2868797955</v>
          </cell>
        </row>
        <row r="136">
          <cell r="A136" t="str">
            <v>5010.300</v>
          </cell>
          <cell r="B136" t="str">
            <v>COS - Employee Meal</v>
          </cell>
          <cell r="D136">
            <v>70836477</v>
          </cell>
          <cell r="E136">
            <v>0</v>
          </cell>
          <cell r="F136">
            <v>70836477</v>
          </cell>
        </row>
        <row r="137">
          <cell r="B137" t="str">
            <v>Total COS</v>
          </cell>
          <cell r="D137">
            <v>68160255018</v>
          </cell>
          <cell r="E137">
            <v>-1914042918</v>
          </cell>
          <cell r="F137">
            <v>66246212100</v>
          </cell>
        </row>
        <row r="138">
          <cell r="A138" t="str">
            <v>6002.100</v>
          </cell>
          <cell r="B138" t="str">
            <v>Overtime-Hall,Kitchen</v>
          </cell>
          <cell r="D138">
            <v>1014382399</v>
          </cell>
          <cell r="E138">
            <v>-89421839</v>
          </cell>
          <cell r="F138">
            <v>924960560</v>
          </cell>
        </row>
        <row r="139">
          <cell r="A139" t="str">
            <v>6002.200</v>
          </cell>
          <cell r="B139" t="str">
            <v>Overtime, Store Manager</v>
          </cell>
          <cell r="D139">
            <v>924514029</v>
          </cell>
          <cell r="E139">
            <v>-101560339</v>
          </cell>
          <cell r="F139">
            <v>822953690</v>
          </cell>
        </row>
        <row r="140">
          <cell r="A140" t="str">
            <v>6002.300</v>
          </cell>
          <cell r="B140" t="str">
            <v>Overtime, Assist.Manager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6002.400</v>
          </cell>
          <cell r="B141" t="str">
            <v>Annual Leave Allowance</v>
          </cell>
          <cell r="D141">
            <v>67175980</v>
          </cell>
          <cell r="E141">
            <v>-1634150</v>
          </cell>
          <cell r="F141">
            <v>65541830</v>
          </cell>
        </row>
        <row r="142">
          <cell r="A142" t="str">
            <v>6010.100</v>
          </cell>
          <cell r="B142" t="str">
            <v>Salaries-Store Manager</v>
          </cell>
          <cell r="D142">
            <v>11246202641</v>
          </cell>
          <cell r="E142">
            <v>-893611951</v>
          </cell>
          <cell r="F142">
            <v>10352590690</v>
          </cell>
        </row>
        <row r="143">
          <cell r="A143" t="str">
            <v>6010.110</v>
          </cell>
          <cell r="B143" t="str">
            <v>Salaries-Assist. Manager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6010.200</v>
          </cell>
          <cell r="B144" t="str">
            <v>Fulltime Salaries-H/K</v>
          </cell>
          <cell r="D144">
            <v>7116918902</v>
          </cell>
          <cell r="E144">
            <v>-1248168352</v>
          </cell>
          <cell r="F144">
            <v>5868750550</v>
          </cell>
        </row>
        <row r="145">
          <cell r="A145" t="str">
            <v>6015.100</v>
          </cell>
          <cell r="B145" t="str">
            <v>Bonuses-Store Manager</v>
          </cell>
          <cell r="D145">
            <v>3593636422</v>
          </cell>
          <cell r="E145">
            <v>-316974172</v>
          </cell>
          <cell r="F145">
            <v>3276662250</v>
          </cell>
        </row>
        <row r="146">
          <cell r="A146" t="str">
            <v>6015.110</v>
          </cell>
          <cell r="B146" t="str">
            <v>Bonuses-Assist. Manager</v>
          </cell>
          <cell r="D146">
            <v>938710</v>
          </cell>
          <cell r="E146">
            <v>0</v>
          </cell>
          <cell r="F146">
            <v>938710</v>
          </cell>
        </row>
        <row r="147">
          <cell r="A147" t="str">
            <v>6015.200</v>
          </cell>
          <cell r="B147" t="str">
            <v>Fulltime Bonus-H/K</v>
          </cell>
          <cell r="D147">
            <v>1405074569</v>
          </cell>
          <cell r="E147">
            <v>-134422909</v>
          </cell>
          <cell r="F147">
            <v>1270651660</v>
          </cell>
        </row>
        <row r="148">
          <cell r="A148" t="str">
            <v>6020.100</v>
          </cell>
          <cell r="B148" t="str">
            <v>Parttime Wages-H/K</v>
          </cell>
          <cell r="D148">
            <v>12468617240</v>
          </cell>
          <cell r="E148">
            <v>-692078210</v>
          </cell>
          <cell r="F148">
            <v>11776539030</v>
          </cell>
        </row>
        <row r="149">
          <cell r="A149" t="str">
            <v>6020.200</v>
          </cell>
          <cell r="B149" t="str">
            <v>SVC Corp. Wages-Hall&amp;Kitchen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6030.100</v>
          </cell>
          <cell r="B150" t="str">
            <v>Overtime-Driver</v>
          </cell>
          <cell r="D150">
            <v>5476660</v>
          </cell>
          <cell r="E150">
            <v>-665280</v>
          </cell>
          <cell r="F150">
            <v>4811380</v>
          </cell>
        </row>
        <row r="151">
          <cell r="A151" t="str">
            <v>6030.200</v>
          </cell>
          <cell r="B151" t="str">
            <v>Fulltime Salaries-Driver</v>
          </cell>
          <cell r="D151">
            <v>47321280</v>
          </cell>
          <cell r="E151">
            <v>-4026910</v>
          </cell>
          <cell r="F151">
            <v>43294370</v>
          </cell>
        </row>
        <row r="152">
          <cell r="A152" t="str">
            <v>6030.300</v>
          </cell>
          <cell r="B152" t="str">
            <v>Fulltime Bonus-Driver</v>
          </cell>
          <cell r="D152">
            <v>13250550</v>
          </cell>
          <cell r="E152">
            <v>-1830450</v>
          </cell>
          <cell r="F152">
            <v>11420100</v>
          </cell>
        </row>
        <row r="153">
          <cell r="A153" t="str">
            <v>6030.400</v>
          </cell>
          <cell r="B153" t="str">
            <v>Parttime Wages-Driver</v>
          </cell>
          <cell r="D153">
            <v>7549865260</v>
          </cell>
          <cell r="E153">
            <v>-417508890</v>
          </cell>
          <cell r="F153">
            <v>7132356370</v>
          </cell>
        </row>
        <row r="154">
          <cell r="A154" t="str">
            <v>6030.500</v>
          </cell>
          <cell r="B154" t="str">
            <v>Monthly C/D Wages</v>
          </cell>
          <cell r="D154">
            <v>37875730</v>
          </cell>
          <cell r="E154">
            <v>-4042300</v>
          </cell>
          <cell r="F154">
            <v>33833430</v>
          </cell>
        </row>
        <row r="155">
          <cell r="A155" t="str">
            <v>6030.600</v>
          </cell>
          <cell r="B155" t="str">
            <v>Weekend C/D Wages</v>
          </cell>
          <cell r="D155">
            <v>3778735</v>
          </cell>
          <cell r="E155">
            <v>0</v>
          </cell>
          <cell r="F155">
            <v>3778735</v>
          </cell>
        </row>
        <row r="156">
          <cell r="A156" t="str">
            <v>6030.700</v>
          </cell>
          <cell r="B156" t="str">
            <v>SVC Corp. Wages-Delivery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6080.100</v>
          </cell>
          <cell r="B157" t="str">
            <v>Medical Insurance-Oper</v>
          </cell>
          <cell r="D157">
            <v>366963620</v>
          </cell>
          <cell r="E157">
            <v>-31478820</v>
          </cell>
          <cell r="F157">
            <v>335484800</v>
          </cell>
        </row>
        <row r="158">
          <cell r="A158" t="str">
            <v>6080.200</v>
          </cell>
          <cell r="B158" t="str">
            <v>Medical Insurance-Driver</v>
          </cell>
          <cell r="D158">
            <v>1002950</v>
          </cell>
          <cell r="E158">
            <v>-108780</v>
          </cell>
          <cell r="F158">
            <v>894170</v>
          </cell>
        </row>
        <row r="159">
          <cell r="A159" t="str">
            <v>6080.300</v>
          </cell>
          <cell r="B159" t="str">
            <v>National Pension-Oper</v>
          </cell>
          <cell r="D159">
            <v>950917500</v>
          </cell>
          <cell r="E159">
            <v>-80070000</v>
          </cell>
          <cell r="F159">
            <v>870847500</v>
          </cell>
        </row>
        <row r="160">
          <cell r="A160" t="str">
            <v>6080.400</v>
          </cell>
          <cell r="B160" t="str">
            <v>National Pension-Driver</v>
          </cell>
          <cell r="D160">
            <v>2511300</v>
          </cell>
          <cell r="E160">
            <v>-274800</v>
          </cell>
          <cell r="F160">
            <v>2236500</v>
          </cell>
        </row>
        <row r="161">
          <cell r="A161" t="str">
            <v>6080.500</v>
          </cell>
          <cell r="B161" t="str">
            <v>Unemployed Ins-Oper</v>
          </cell>
          <cell r="D161">
            <v>521541721</v>
          </cell>
          <cell r="E161">
            <v>-12508913</v>
          </cell>
          <cell r="F161">
            <v>509032808</v>
          </cell>
        </row>
        <row r="162">
          <cell r="A162" t="str">
            <v>6080.600</v>
          </cell>
          <cell r="B162" t="str">
            <v>Industrial Accident Ins.</v>
          </cell>
          <cell r="D162">
            <v>256716984</v>
          </cell>
          <cell r="E162">
            <v>-38235801</v>
          </cell>
          <cell r="F162">
            <v>218481183</v>
          </cell>
        </row>
        <row r="163">
          <cell r="A163" t="str">
            <v>6100.100</v>
          </cell>
          <cell r="B163" t="str">
            <v>Special  Allowance</v>
          </cell>
          <cell r="D163">
            <v>500000</v>
          </cell>
          <cell r="E163">
            <v>-500000</v>
          </cell>
          <cell r="F163">
            <v>0</v>
          </cell>
        </row>
        <row r="164">
          <cell r="A164" t="str">
            <v>6110.100</v>
          </cell>
          <cell r="B164" t="str">
            <v>All.for Severance-Oper</v>
          </cell>
          <cell r="D164">
            <v>1133151142</v>
          </cell>
          <cell r="E164">
            <v>-723213056</v>
          </cell>
          <cell r="F164">
            <v>409938086</v>
          </cell>
        </row>
        <row r="165">
          <cell r="A165" t="str">
            <v>6110.110</v>
          </cell>
          <cell r="B165" t="str">
            <v>All.for Severance-Store Mgr.</v>
          </cell>
          <cell r="D165">
            <v>2561889365</v>
          </cell>
          <cell r="E165">
            <v>-280161589</v>
          </cell>
          <cell r="F165">
            <v>2281727776</v>
          </cell>
        </row>
        <row r="166">
          <cell r="A166" t="str">
            <v>6110.120</v>
          </cell>
          <cell r="B166" t="str">
            <v>All.for Severance-Assist Mgr.</v>
          </cell>
          <cell r="D166">
            <v>585000058</v>
          </cell>
          <cell r="E166">
            <v>-87715478</v>
          </cell>
          <cell r="F166">
            <v>497284580</v>
          </cell>
        </row>
        <row r="167">
          <cell r="A167" t="str">
            <v>6110.200</v>
          </cell>
          <cell r="B167" t="str">
            <v>All.for Severance-Driver</v>
          </cell>
          <cell r="D167">
            <v>11608710</v>
          </cell>
          <cell r="E167">
            <v>-2030100</v>
          </cell>
          <cell r="F167">
            <v>9578610</v>
          </cell>
        </row>
        <row r="168">
          <cell r="A168" t="str">
            <v>6110.300</v>
          </cell>
          <cell r="B168" t="str">
            <v>All.for Sev.Payment Plan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6110.500</v>
          </cell>
          <cell r="B169" t="str">
            <v xml:space="preserve">All. for Sev.-P/T Hall/Kitchen </v>
          </cell>
          <cell r="D169">
            <v>59295140</v>
          </cell>
          <cell r="E169">
            <v>-10423390</v>
          </cell>
          <cell r="F169">
            <v>48871750</v>
          </cell>
        </row>
        <row r="170">
          <cell r="A170" t="str">
            <v>6110.600</v>
          </cell>
          <cell r="B170" t="str">
            <v>All. for Sev.-P/T Driver</v>
          </cell>
          <cell r="D170">
            <v>42967150</v>
          </cell>
          <cell r="E170">
            <v>-4723450</v>
          </cell>
          <cell r="F170">
            <v>38243700</v>
          </cell>
        </row>
        <row r="171">
          <cell r="B171" t="str">
            <v>TOT LABOR</v>
          </cell>
          <cell r="D171">
            <v>51989094747</v>
          </cell>
          <cell r="E171">
            <v>-5177389929</v>
          </cell>
          <cell r="F171">
            <v>46811704818</v>
          </cell>
        </row>
        <row r="172">
          <cell r="A172" t="str">
            <v>6601.100</v>
          </cell>
          <cell r="B172" t="str">
            <v>Semi's Other</v>
          </cell>
          <cell r="D172">
            <v>1118819534</v>
          </cell>
          <cell r="E172">
            <v>-937434365</v>
          </cell>
          <cell r="F172">
            <v>181385169</v>
          </cell>
        </row>
        <row r="173">
          <cell r="A173" t="str">
            <v>6610.100</v>
          </cell>
          <cell r="B173" t="str">
            <v>Electricity Charge</v>
          </cell>
          <cell r="D173">
            <v>3808111085</v>
          </cell>
          <cell r="E173">
            <v>-526358845</v>
          </cell>
          <cell r="F173">
            <v>3281752240</v>
          </cell>
        </row>
        <row r="174">
          <cell r="A174" t="str">
            <v>6610.200</v>
          </cell>
          <cell r="B174" t="str">
            <v>Water Charge</v>
          </cell>
          <cell r="D174">
            <v>821646651</v>
          </cell>
          <cell r="E174">
            <v>-41843725</v>
          </cell>
          <cell r="F174">
            <v>779802926</v>
          </cell>
        </row>
        <row r="175">
          <cell r="A175" t="str">
            <v>6610.300</v>
          </cell>
          <cell r="B175" t="str">
            <v>Gas Charge(LNG.LPG etc.)</v>
          </cell>
          <cell r="D175">
            <v>1102695034</v>
          </cell>
          <cell r="E175">
            <v>-33640217</v>
          </cell>
          <cell r="F175">
            <v>1069054817</v>
          </cell>
        </row>
        <row r="176">
          <cell r="A176" t="str">
            <v>6610.400</v>
          </cell>
          <cell r="B176" t="str">
            <v>Heating oil &amp; Other Utilities</v>
          </cell>
          <cell r="D176">
            <v>312216592</v>
          </cell>
          <cell r="E176">
            <v>-5408909</v>
          </cell>
          <cell r="F176">
            <v>306807683</v>
          </cell>
        </row>
        <row r="177">
          <cell r="A177" t="str">
            <v>6612.100</v>
          </cell>
          <cell r="B177" t="str">
            <v>Communication</v>
          </cell>
          <cell r="D177">
            <v>426914425</v>
          </cell>
          <cell r="E177">
            <v>-65342079</v>
          </cell>
          <cell r="F177">
            <v>361572346</v>
          </cell>
        </row>
        <row r="178">
          <cell r="A178" t="str">
            <v>6615.100</v>
          </cell>
          <cell r="B178" t="str">
            <v>BLDG Management Fee</v>
          </cell>
          <cell r="D178">
            <v>2141317045</v>
          </cell>
          <cell r="E178">
            <v>-88033571</v>
          </cell>
          <cell r="F178">
            <v>2053283474</v>
          </cell>
        </row>
        <row r="179">
          <cell r="A179" t="str">
            <v>6615.200</v>
          </cell>
          <cell r="B179" t="str">
            <v>BLDG Management Fee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6620.100</v>
          </cell>
          <cell r="B180" t="str">
            <v>Maintenance&amp;Repair-Equi</v>
          </cell>
          <cell r="D180">
            <v>1232221740</v>
          </cell>
          <cell r="E180">
            <v>-27456762</v>
          </cell>
          <cell r="F180">
            <v>1204764978</v>
          </cell>
        </row>
        <row r="181">
          <cell r="A181" t="str">
            <v>6620.200</v>
          </cell>
          <cell r="B181" t="str">
            <v>Maintenance&amp;Repair-Other</v>
          </cell>
          <cell r="D181">
            <v>38101000</v>
          </cell>
          <cell r="E181">
            <v>-11201</v>
          </cell>
          <cell r="F181">
            <v>38089799</v>
          </cell>
        </row>
        <row r="182">
          <cell r="A182" t="str">
            <v>6630.100</v>
          </cell>
          <cell r="B182" t="str">
            <v>Supplies</v>
          </cell>
          <cell r="D182">
            <v>4699451388</v>
          </cell>
          <cell r="E182">
            <v>-367682651</v>
          </cell>
          <cell r="F182">
            <v>4331768737</v>
          </cell>
        </row>
        <row r="183">
          <cell r="A183" t="str">
            <v>6635.100</v>
          </cell>
          <cell r="B183" t="str">
            <v>Entertainment</v>
          </cell>
          <cell r="D183">
            <v>3128060</v>
          </cell>
          <cell r="E183">
            <v>-1990000</v>
          </cell>
          <cell r="F183">
            <v>1138060</v>
          </cell>
        </row>
        <row r="184">
          <cell r="A184" t="str">
            <v>6635.110</v>
          </cell>
          <cell r="B184" t="str">
            <v>Entertainment-Credit Card</v>
          </cell>
          <cell r="D184">
            <v>150000</v>
          </cell>
          <cell r="E184">
            <v>0</v>
          </cell>
          <cell r="F184">
            <v>150000</v>
          </cell>
        </row>
        <row r="185">
          <cell r="A185" t="str">
            <v>6635.200</v>
          </cell>
          <cell r="B185" t="str">
            <v>Welfare</v>
          </cell>
          <cell r="D185">
            <v>1053894928</v>
          </cell>
          <cell r="E185">
            <v>-7212486</v>
          </cell>
          <cell r="F185">
            <v>1046682442</v>
          </cell>
        </row>
        <row r="186">
          <cell r="A186" t="str">
            <v>6635.300</v>
          </cell>
          <cell r="B186" t="str">
            <v>Training</v>
          </cell>
          <cell r="D186">
            <v>79278115</v>
          </cell>
          <cell r="E186">
            <v>-1262569</v>
          </cell>
          <cell r="F186">
            <v>78015546</v>
          </cell>
        </row>
        <row r="187">
          <cell r="A187" t="str">
            <v>6635.310</v>
          </cell>
          <cell r="B187" t="str">
            <v>Training - Conference&amp;Workshop</v>
          </cell>
          <cell r="D187">
            <v>4906540</v>
          </cell>
          <cell r="E187">
            <v>-191700</v>
          </cell>
          <cell r="F187">
            <v>4714840</v>
          </cell>
        </row>
        <row r="188">
          <cell r="A188" t="str">
            <v>6640.100</v>
          </cell>
          <cell r="B188" t="str">
            <v>Uniform</v>
          </cell>
          <cell r="D188">
            <v>708813597</v>
          </cell>
          <cell r="E188">
            <v>-55438863</v>
          </cell>
          <cell r="F188">
            <v>653374734</v>
          </cell>
        </row>
        <row r="189">
          <cell r="A189" t="str">
            <v>6642.100</v>
          </cell>
          <cell r="B189" t="str">
            <v>Meal Allowance</v>
          </cell>
          <cell r="D189">
            <v>333500</v>
          </cell>
          <cell r="E189">
            <v>0</v>
          </cell>
          <cell r="F189">
            <v>333500</v>
          </cell>
        </row>
        <row r="190">
          <cell r="A190" t="str">
            <v>6650.100</v>
          </cell>
          <cell r="B190" t="str">
            <v>Cash Over/Short</v>
          </cell>
          <cell r="D190">
            <v>68488458</v>
          </cell>
          <cell r="E190">
            <v>-68935619</v>
          </cell>
          <cell r="F190">
            <v>-447161</v>
          </cell>
        </row>
        <row r="191">
          <cell r="A191" t="str">
            <v>6651.100</v>
          </cell>
          <cell r="B191" t="str">
            <v>Parking Lot Rental</v>
          </cell>
          <cell r="D191">
            <v>578501564</v>
          </cell>
          <cell r="E191">
            <v>-14212440</v>
          </cell>
          <cell r="F191">
            <v>564289124</v>
          </cell>
        </row>
        <row r="192">
          <cell r="A192" t="str">
            <v>6665.100</v>
          </cell>
          <cell r="B192" t="str">
            <v>Vehicle-M/R</v>
          </cell>
          <cell r="D192">
            <v>19836881</v>
          </cell>
          <cell r="E192">
            <v>-1084886</v>
          </cell>
          <cell r="F192">
            <v>18751995</v>
          </cell>
        </row>
        <row r="193">
          <cell r="A193" t="str">
            <v>6665.110</v>
          </cell>
          <cell r="B193" t="str">
            <v>Vehicle-M/R</v>
          </cell>
          <cell r="D193">
            <v>626861684</v>
          </cell>
          <cell r="E193">
            <v>-2504650</v>
          </cell>
          <cell r="F193">
            <v>624357034</v>
          </cell>
        </row>
        <row r="194">
          <cell r="A194" t="str">
            <v>6665.200</v>
          </cell>
          <cell r="B194" t="str">
            <v>Vehicle Tax</v>
          </cell>
          <cell r="D194">
            <v>1088800</v>
          </cell>
          <cell r="E194">
            <v>0</v>
          </cell>
          <cell r="F194">
            <v>1088800</v>
          </cell>
        </row>
        <row r="195">
          <cell r="A195" t="str">
            <v>6665.300</v>
          </cell>
          <cell r="B195" t="str">
            <v>Vehicle Penalty</v>
          </cell>
          <cell r="D195">
            <v>653000</v>
          </cell>
          <cell r="E195">
            <v>-5000</v>
          </cell>
          <cell r="F195">
            <v>648000</v>
          </cell>
        </row>
        <row r="196">
          <cell r="A196" t="str">
            <v>6670.100</v>
          </cell>
          <cell r="B196" t="str">
            <v>Vehicle Insurance</v>
          </cell>
          <cell r="D196">
            <v>427770290</v>
          </cell>
          <cell r="E196">
            <v>0</v>
          </cell>
          <cell r="F196">
            <v>427770290</v>
          </cell>
        </row>
        <row r="197">
          <cell r="A197" t="str">
            <v>6680.100</v>
          </cell>
          <cell r="B197" t="str">
            <v>Vehicle Fuel</v>
          </cell>
          <cell r="D197">
            <v>19797674</v>
          </cell>
          <cell r="E197">
            <v>-164011</v>
          </cell>
          <cell r="F197">
            <v>19633663</v>
          </cell>
        </row>
        <row r="198">
          <cell r="A198" t="str">
            <v>6680.110</v>
          </cell>
          <cell r="B198" t="str">
            <v>Vehicle Fuel</v>
          </cell>
          <cell r="D198">
            <v>1130020103</v>
          </cell>
          <cell r="E198">
            <v>-420949323</v>
          </cell>
          <cell r="F198">
            <v>709070780</v>
          </cell>
        </row>
        <row r="199">
          <cell r="A199" t="str">
            <v>6695.100</v>
          </cell>
          <cell r="B199" t="str">
            <v>Freight Charge</v>
          </cell>
          <cell r="D199">
            <v>60219126</v>
          </cell>
          <cell r="E199">
            <v>-5241353</v>
          </cell>
          <cell r="F199">
            <v>54977773</v>
          </cell>
        </row>
        <row r="200">
          <cell r="A200" t="str">
            <v>6695.200</v>
          </cell>
          <cell r="B200" t="str">
            <v>Outside Service-Other</v>
          </cell>
          <cell r="D200">
            <v>1231326620</v>
          </cell>
          <cell r="E200">
            <v>-20924771</v>
          </cell>
          <cell r="F200">
            <v>1210401849</v>
          </cell>
        </row>
        <row r="201">
          <cell r="A201" t="str">
            <v>6700.100</v>
          </cell>
          <cell r="B201" t="str">
            <v>Travel Expenses</v>
          </cell>
          <cell r="D201">
            <v>1433181416</v>
          </cell>
          <cell r="E201">
            <v>-867200</v>
          </cell>
          <cell r="F201">
            <v>1432314216</v>
          </cell>
        </row>
        <row r="202">
          <cell r="A202" t="str">
            <v>7410.100</v>
          </cell>
          <cell r="B202" t="str">
            <v>Advertising-LSM</v>
          </cell>
          <cell r="D202">
            <v>2517495183</v>
          </cell>
          <cell r="E202">
            <v>-8002545</v>
          </cell>
          <cell r="F202">
            <v>2509492638</v>
          </cell>
        </row>
        <row r="203">
          <cell r="A203" t="str">
            <v>7420.100</v>
          </cell>
          <cell r="B203" t="str">
            <v>Advertising-Media</v>
          </cell>
          <cell r="D203">
            <v>7585385862</v>
          </cell>
          <cell r="E203">
            <v>-2911154711</v>
          </cell>
          <cell r="F203">
            <v>4674231151</v>
          </cell>
        </row>
        <row r="204">
          <cell r="A204" t="str">
            <v>7420.200</v>
          </cell>
          <cell r="B204" t="str">
            <v>Advertising-Other Mkt Exp</v>
          </cell>
          <cell r="D204">
            <v>6440818010</v>
          </cell>
          <cell r="E204">
            <v>-70267025</v>
          </cell>
          <cell r="F204">
            <v>6370550985</v>
          </cell>
        </row>
        <row r="205">
          <cell r="A205" t="str">
            <v>7420.300</v>
          </cell>
          <cell r="B205" t="str">
            <v>Advertising-Test Cost</v>
          </cell>
          <cell r="D205">
            <v>7788835</v>
          </cell>
          <cell r="E205">
            <v>0</v>
          </cell>
          <cell r="F205">
            <v>7788835</v>
          </cell>
        </row>
        <row r="206">
          <cell r="A206" t="str">
            <v>7501.100</v>
          </cell>
          <cell r="B206" t="str">
            <v>Fixed Cost-Other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7501.300</v>
          </cell>
          <cell r="B207" t="str">
            <v>Alloca. G/A Support Exp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7505.100</v>
          </cell>
          <cell r="B208" t="str">
            <v>Computer System M/R</v>
          </cell>
          <cell r="D208">
            <v>307102863</v>
          </cell>
          <cell r="E208">
            <v>-3658450</v>
          </cell>
          <cell r="F208">
            <v>303444413</v>
          </cell>
        </row>
        <row r="209">
          <cell r="A209" t="str">
            <v>7525.100</v>
          </cell>
          <cell r="B209" t="str">
            <v>Depreciation-M/C,Fix/Fur</v>
          </cell>
          <cell r="D209">
            <v>0</v>
          </cell>
          <cell r="E209">
            <v>-2504852</v>
          </cell>
          <cell r="F209">
            <v>-2504852</v>
          </cell>
        </row>
        <row r="210">
          <cell r="A210" t="str">
            <v>7530.100</v>
          </cell>
          <cell r="B210" t="str">
            <v>Depreciation-LHI</v>
          </cell>
          <cell r="D210">
            <v>0</v>
          </cell>
          <cell r="E210">
            <v>-66488750</v>
          </cell>
          <cell r="F210">
            <v>-66488750</v>
          </cell>
        </row>
        <row r="211">
          <cell r="A211" t="str">
            <v>7550.100</v>
          </cell>
          <cell r="B211" t="str">
            <v>Depreciation-Computer</v>
          </cell>
          <cell r="D211">
            <v>0</v>
          </cell>
          <cell r="E211">
            <v>0</v>
          </cell>
          <cell r="F211">
            <v>0</v>
          </cell>
        </row>
        <row r="212">
          <cell r="A212" t="str">
            <v>7555.100</v>
          </cell>
          <cell r="B212" t="str">
            <v>Depreciation-Vehicle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7560.100</v>
          </cell>
          <cell r="B213" t="str">
            <v>Amortization Goodwill</v>
          </cell>
          <cell r="D213">
            <v>0</v>
          </cell>
          <cell r="E213">
            <v>0</v>
          </cell>
          <cell r="F213">
            <v>0</v>
          </cell>
        </row>
        <row r="214">
          <cell r="A214" t="str">
            <v>7565.100</v>
          </cell>
          <cell r="B214" t="str">
            <v>Amortization Key Money</v>
          </cell>
          <cell r="D214">
            <v>71320801</v>
          </cell>
          <cell r="E214">
            <v>-71320801</v>
          </cell>
          <cell r="F214">
            <v>0</v>
          </cell>
        </row>
        <row r="215">
          <cell r="A215" t="str">
            <v>7570.100</v>
          </cell>
          <cell r="B215" t="str">
            <v>Amortization RFR</v>
          </cell>
          <cell r="D215">
            <v>0</v>
          </cell>
          <cell r="E215">
            <v>0</v>
          </cell>
          <cell r="F215">
            <v>0</v>
          </cell>
        </row>
        <row r="216">
          <cell r="A216" t="str">
            <v>7575.100</v>
          </cell>
          <cell r="B216" t="str">
            <v>Amortization Non Comp</v>
          </cell>
          <cell r="D216">
            <v>0</v>
          </cell>
          <cell r="E216">
            <v>0</v>
          </cell>
          <cell r="F216">
            <v>0</v>
          </cell>
        </row>
        <row r="217">
          <cell r="A217" t="str">
            <v>7590.100</v>
          </cell>
          <cell r="B217" t="str">
            <v>Insurance</v>
          </cell>
          <cell r="D217">
            <v>347791970</v>
          </cell>
          <cell r="E217">
            <v>-3431736</v>
          </cell>
          <cell r="F217">
            <v>344360234</v>
          </cell>
        </row>
        <row r="218">
          <cell r="A218" t="str">
            <v>7595.100</v>
          </cell>
          <cell r="B218" t="str">
            <v>Rents</v>
          </cell>
          <cell r="D218">
            <v>27369245580</v>
          </cell>
          <cell r="E218">
            <v>-971312132</v>
          </cell>
          <cell r="F218">
            <v>26397933448</v>
          </cell>
        </row>
        <row r="219">
          <cell r="A219" t="str">
            <v>7595.110</v>
          </cell>
          <cell r="B219" t="str">
            <v>Rents-Car Parking Lot Fee</v>
          </cell>
          <cell r="D219">
            <v>236260494</v>
          </cell>
          <cell r="E219">
            <v>-169898691</v>
          </cell>
          <cell r="F219">
            <v>66361803</v>
          </cell>
        </row>
        <row r="220">
          <cell r="A220" t="str">
            <v>7595.120</v>
          </cell>
          <cell r="B220" t="str">
            <v>Rents-Deemed</v>
          </cell>
          <cell r="D220">
            <v>44522134</v>
          </cell>
          <cell r="E220">
            <v>0</v>
          </cell>
          <cell r="F220">
            <v>44522134</v>
          </cell>
        </row>
        <row r="221">
          <cell r="A221" t="str">
            <v>7595.200</v>
          </cell>
          <cell r="B221" t="str">
            <v>Imputed Rent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7600.100</v>
          </cell>
          <cell r="B222" t="str">
            <v>Step Rent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7615.100</v>
          </cell>
          <cell r="B223" t="str">
            <v>Printing&amp;Subscription</v>
          </cell>
          <cell r="D223">
            <v>68367584</v>
          </cell>
          <cell r="E223">
            <v>-181127</v>
          </cell>
          <cell r="F223">
            <v>68186457</v>
          </cell>
        </row>
        <row r="224">
          <cell r="A224" t="str">
            <v>7615.200</v>
          </cell>
          <cell r="B224" t="str">
            <v>Tax &amp; Due</v>
          </cell>
          <cell r="D224">
            <v>361670603</v>
          </cell>
          <cell r="E224">
            <v>-21791431</v>
          </cell>
          <cell r="F224">
            <v>339879172</v>
          </cell>
        </row>
        <row r="225">
          <cell r="A225" t="str">
            <v>7625.100</v>
          </cell>
          <cell r="B225" t="str">
            <v>Bank Charge</v>
          </cell>
          <cell r="D225">
            <v>1980540867</v>
          </cell>
          <cell r="E225">
            <v>-6933689</v>
          </cell>
          <cell r="F225">
            <v>1973607178</v>
          </cell>
        </row>
        <row r="226">
          <cell r="A226" t="str">
            <v>7632.100</v>
          </cell>
          <cell r="B226" t="str">
            <v>Gain on F/A Sales</v>
          </cell>
          <cell r="D226">
            <v>0</v>
          </cell>
          <cell r="E226">
            <v>-29098201</v>
          </cell>
          <cell r="F226">
            <v>-29098201</v>
          </cell>
        </row>
        <row r="227">
          <cell r="A227" t="str">
            <v>7632.200</v>
          </cell>
          <cell r="B227" t="str">
            <v>Loss on F/A Sales</v>
          </cell>
          <cell r="D227">
            <v>424437302</v>
          </cell>
          <cell r="E227">
            <v>-174409338</v>
          </cell>
          <cell r="F227">
            <v>250027964</v>
          </cell>
        </row>
        <row r="228">
          <cell r="A228" t="str">
            <v>7800.100</v>
          </cell>
          <cell r="B228" t="str">
            <v>Start Up Cost</v>
          </cell>
          <cell r="D228">
            <v>0</v>
          </cell>
          <cell r="E228">
            <v>0</v>
          </cell>
          <cell r="F228">
            <v>0</v>
          </cell>
        </row>
        <row r="229">
          <cell r="A229" t="str">
            <v>7850.100</v>
          </cell>
          <cell r="B229" t="str">
            <v>Comtel Telephone</v>
          </cell>
          <cell r="D229">
            <v>2021826</v>
          </cell>
          <cell r="E229">
            <v>0</v>
          </cell>
          <cell r="F229">
            <v>2021826</v>
          </cell>
        </row>
        <row r="230">
          <cell r="A230" t="str">
            <v>7850.200</v>
          </cell>
          <cell r="B230" t="str">
            <v>Comtel SVC Fee-Unit</v>
          </cell>
          <cell r="D230">
            <v>2920509651</v>
          </cell>
          <cell r="E230">
            <v>0</v>
          </cell>
          <cell r="F230">
            <v>2920509651</v>
          </cell>
        </row>
        <row r="231">
          <cell r="A231" t="str">
            <v>7850.300</v>
          </cell>
          <cell r="B231" t="str">
            <v>Comtel SVC Fee-(C/W)</v>
          </cell>
          <cell r="D231">
            <v>2315906156</v>
          </cell>
          <cell r="E231">
            <v>-2193491806</v>
          </cell>
          <cell r="F231">
            <v>122414350</v>
          </cell>
        </row>
        <row r="232">
          <cell r="B232" t="str">
            <v>TOT STORE EXP.</v>
          </cell>
          <cell r="D232">
            <v>76150930571</v>
          </cell>
          <cell r="E232">
            <v>-9398142481</v>
          </cell>
          <cell r="F232">
            <v>66752788090</v>
          </cell>
        </row>
        <row r="233">
          <cell r="A233" t="str">
            <v>8510.110</v>
          </cell>
          <cell r="B233" t="str">
            <v>Meal Charge</v>
          </cell>
          <cell r="D233">
            <v>110105230</v>
          </cell>
          <cell r="E233">
            <v>-224038</v>
          </cell>
          <cell r="F233">
            <v>109881192</v>
          </cell>
        </row>
        <row r="234">
          <cell r="A234" t="str">
            <v>8510.120</v>
          </cell>
          <cell r="B234" t="str">
            <v>Employee Award</v>
          </cell>
          <cell r="D234">
            <v>2200000</v>
          </cell>
          <cell r="E234">
            <v>0</v>
          </cell>
          <cell r="F234">
            <v>2200000</v>
          </cell>
        </row>
        <row r="235">
          <cell r="A235" t="str">
            <v>8510.130</v>
          </cell>
          <cell r="B235" t="str">
            <v>Welfare-Other</v>
          </cell>
          <cell r="D235">
            <v>246845593</v>
          </cell>
          <cell r="E235">
            <v>-22625085</v>
          </cell>
          <cell r="F235">
            <v>224220508</v>
          </cell>
        </row>
        <row r="236">
          <cell r="A236" t="str">
            <v>8510.140</v>
          </cell>
          <cell r="B236" t="str">
            <v>Welfare-Other(C/W)</v>
          </cell>
          <cell r="D236">
            <v>342423134</v>
          </cell>
          <cell r="E236">
            <v>-4802849</v>
          </cell>
          <cell r="F236">
            <v>337620285</v>
          </cell>
        </row>
        <row r="237">
          <cell r="A237" t="str">
            <v>8510.200</v>
          </cell>
          <cell r="B237" t="str">
            <v>G/A Other Expenses</v>
          </cell>
          <cell r="D237">
            <v>2188848417</v>
          </cell>
          <cell r="E237">
            <v>-2188755434</v>
          </cell>
          <cell r="F237">
            <v>92983</v>
          </cell>
        </row>
        <row r="238">
          <cell r="A238" t="str">
            <v>8510.300</v>
          </cell>
          <cell r="B238" t="str">
            <v>Other Income</v>
          </cell>
          <cell r="D238">
            <v>45316941</v>
          </cell>
          <cell r="E238">
            <v>-246712486</v>
          </cell>
          <cell r="F238">
            <v>-201395545</v>
          </cell>
        </row>
        <row r="239">
          <cell r="A239" t="str">
            <v>8510.400</v>
          </cell>
          <cell r="B239" t="str">
            <v>Other Loss</v>
          </cell>
          <cell r="D239">
            <v>1017853388</v>
          </cell>
          <cell r="E239">
            <v>-1621817</v>
          </cell>
          <cell r="F239">
            <v>1016231571</v>
          </cell>
        </row>
        <row r="240">
          <cell r="A240" t="str">
            <v>8510.500</v>
          </cell>
          <cell r="B240" t="str">
            <v>Capitalize of Devel Cost</v>
          </cell>
          <cell r="D240">
            <v>0</v>
          </cell>
          <cell r="E240">
            <v>0</v>
          </cell>
          <cell r="F240">
            <v>0</v>
          </cell>
        </row>
        <row r="241">
          <cell r="A241" t="str">
            <v>8510.600</v>
          </cell>
          <cell r="B241" t="str">
            <v>Allocation Expenses to Store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>8515.100</v>
          </cell>
          <cell r="B242" t="str">
            <v>Salaries Management</v>
          </cell>
          <cell r="D242">
            <v>1210289316</v>
          </cell>
          <cell r="E242">
            <v>-65326590</v>
          </cell>
          <cell r="F242">
            <v>1144962726</v>
          </cell>
        </row>
        <row r="243">
          <cell r="A243" t="str">
            <v>8515.200</v>
          </cell>
          <cell r="B243" t="str">
            <v>Salaries Employee</v>
          </cell>
          <cell r="D243">
            <v>2957070470</v>
          </cell>
          <cell r="E243">
            <v>-297326050</v>
          </cell>
          <cell r="F243">
            <v>2659744420</v>
          </cell>
        </row>
        <row r="244">
          <cell r="A244" t="str">
            <v>8515.300</v>
          </cell>
          <cell r="B244" t="str">
            <v>Bonus Management</v>
          </cell>
          <cell r="D244">
            <v>601962774</v>
          </cell>
          <cell r="E244">
            <v>-37769750</v>
          </cell>
          <cell r="F244">
            <v>564193024</v>
          </cell>
        </row>
        <row r="245">
          <cell r="A245" t="str">
            <v>8515.400</v>
          </cell>
          <cell r="B245" t="str">
            <v>Bonus Employee</v>
          </cell>
          <cell r="D245">
            <v>1456265150</v>
          </cell>
          <cell r="E245">
            <v>-121550120</v>
          </cell>
          <cell r="F245">
            <v>1334715030</v>
          </cell>
        </row>
        <row r="246">
          <cell r="A246" t="str">
            <v>8515.500</v>
          </cell>
          <cell r="B246" t="str">
            <v>Annual leave Allowance</v>
          </cell>
          <cell r="D246">
            <v>19190860</v>
          </cell>
          <cell r="E246">
            <v>0</v>
          </cell>
          <cell r="F246">
            <v>19190860</v>
          </cell>
        </row>
        <row r="247">
          <cell r="A247" t="str">
            <v>8520.100</v>
          </cell>
          <cell r="B247" t="str">
            <v>Medical Insurance</v>
          </cell>
          <cell r="D247">
            <v>84992590</v>
          </cell>
          <cell r="E247">
            <v>-8577880</v>
          </cell>
          <cell r="F247">
            <v>76414710</v>
          </cell>
        </row>
        <row r="248">
          <cell r="A248" t="str">
            <v>8520.200</v>
          </cell>
          <cell r="B248" t="str">
            <v>National Pension</v>
          </cell>
          <cell r="D248">
            <v>230151680</v>
          </cell>
          <cell r="E248">
            <v>-30414870</v>
          </cell>
          <cell r="F248">
            <v>199736810</v>
          </cell>
        </row>
        <row r="249">
          <cell r="A249" t="str">
            <v>8520.300</v>
          </cell>
          <cell r="B249" t="str">
            <v>Unemployed Insurance</v>
          </cell>
          <cell r="D249">
            <v>65348664</v>
          </cell>
          <cell r="E249">
            <v>0</v>
          </cell>
          <cell r="F249">
            <v>65348664</v>
          </cell>
        </row>
        <row r="250">
          <cell r="A250" t="str">
            <v>8520.400</v>
          </cell>
          <cell r="B250" t="str">
            <v>Industrial Accident Ins.</v>
          </cell>
          <cell r="D250">
            <v>32526627</v>
          </cell>
          <cell r="E250">
            <v>0</v>
          </cell>
          <cell r="F250">
            <v>32526627</v>
          </cell>
        </row>
        <row r="251">
          <cell r="A251" t="str">
            <v>8521.100</v>
          </cell>
          <cell r="B251" t="str">
            <v>Speial Allowance</v>
          </cell>
          <cell r="D251">
            <v>5120000</v>
          </cell>
          <cell r="E251">
            <v>0</v>
          </cell>
          <cell r="F251">
            <v>5120000</v>
          </cell>
        </row>
        <row r="252">
          <cell r="A252" t="str">
            <v>8524.100</v>
          </cell>
          <cell r="B252" t="str">
            <v>Allowance for Severance</v>
          </cell>
          <cell r="D252">
            <v>703528058</v>
          </cell>
          <cell r="E252">
            <v>-42557080</v>
          </cell>
          <cell r="F252">
            <v>660970978</v>
          </cell>
        </row>
        <row r="253">
          <cell r="A253" t="str">
            <v>8524.200</v>
          </cell>
          <cell r="B253" t="str">
            <v>All for Severance Payment Plan</v>
          </cell>
          <cell r="D253">
            <v>0</v>
          </cell>
          <cell r="E253">
            <v>0</v>
          </cell>
          <cell r="F253">
            <v>0</v>
          </cell>
        </row>
        <row r="254">
          <cell r="A254" t="str">
            <v>8526.100</v>
          </cell>
          <cell r="B254" t="str">
            <v>Office Supplies</v>
          </cell>
          <cell r="D254">
            <v>38588424</v>
          </cell>
          <cell r="E254">
            <v>-4058381</v>
          </cell>
          <cell r="F254">
            <v>34530043</v>
          </cell>
        </row>
        <row r="255">
          <cell r="A255" t="str">
            <v>8526.200</v>
          </cell>
          <cell r="B255" t="str">
            <v>Office Supplies (C/W)</v>
          </cell>
          <cell r="D255">
            <v>25515251</v>
          </cell>
          <cell r="E255">
            <v>-7413084</v>
          </cell>
          <cell r="F255">
            <v>18102167</v>
          </cell>
        </row>
        <row r="256">
          <cell r="A256" t="str">
            <v>8527.100</v>
          </cell>
          <cell r="B256" t="str">
            <v>Recruiting Expenses</v>
          </cell>
          <cell r="D256">
            <v>196283233</v>
          </cell>
          <cell r="E256">
            <v>-20032594</v>
          </cell>
          <cell r="F256">
            <v>176250639</v>
          </cell>
        </row>
        <row r="257">
          <cell r="A257" t="str">
            <v>8528.100</v>
          </cell>
          <cell r="B257" t="str">
            <v>Training</v>
          </cell>
          <cell r="D257">
            <v>83853767</v>
          </cell>
          <cell r="E257">
            <v>-4697419</v>
          </cell>
          <cell r="F257">
            <v>79156348</v>
          </cell>
        </row>
        <row r="258">
          <cell r="A258" t="str">
            <v>8528.200</v>
          </cell>
          <cell r="B258" t="str">
            <v>Training (C/W)</v>
          </cell>
          <cell r="D258">
            <v>266851547</v>
          </cell>
          <cell r="E258">
            <v>-119260653</v>
          </cell>
          <cell r="F258">
            <v>147590894</v>
          </cell>
        </row>
        <row r="259">
          <cell r="A259" t="str">
            <v>8528.300</v>
          </cell>
          <cell r="B259" t="str">
            <v>Training - Conference&amp;Workshop</v>
          </cell>
          <cell r="D259">
            <v>406351650</v>
          </cell>
          <cell r="E259">
            <v>-70195886</v>
          </cell>
          <cell r="F259">
            <v>336155764</v>
          </cell>
        </row>
        <row r="260">
          <cell r="A260" t="str">
            <v>8530.100</v>
          </cell>
          <cell r="B260" t="str">
            <v>Travel-Local</v>
          </cell>
          <cell r="D260">
            <v>124600460</v>
          </cell>
          <cell r="E260">
            <v>-590540</v>
          </cell>
          <cell r="F260">
            <v>124009920</v>
          </cell>
        </row>
        <row r="261">
          <cell r="A261" t="str">
            <v>8530.200</v>
          </cell>
          <cell r="B261" t="str">
            <v>Travel-Oversea</v>
          </cell>
          <cell r="D261">
            <v>175095323</v>
          </cell>
          <cell r="E261">
            <v>-6288063</v>
          </cell>
          <cell r="F261">
            <v>168807260</v>
          </cell>
        </row>
        <row r="262">
          <cell r="A262" t="str">
            <v>8530.310</v>
          </cell>
          <cell r="B262" t="str">
            <v>Car Fuel</v>
          </cell>
          <cell r="D262">
            <v>153476444</v>
          </cell>
          <cell r="E262">
            <v>0</v>
          </cell>
          <cell r="F262">
            <v>153476444</v>
          </cell>
        </row>
        <row r="263">
          <cell r="A263" t="str">
            <v>8530.320</v>
          </cell>
          <cell r="B263" t="str">
            <v>Car M/R</v>
          </cell>
          <cell r="D263">
            <v>34066856</v>
          </cell>
          <cell r="E263">
            <v>-325000</v>
          </cell>
          <cell r="F263">
            <v>33741856</v>
          </cell>
        </row>
        <row r="264">
          <cell r="A264" t="str">
            <v>8530.330</v>
          </cell>
          <cell r="B264" t="str">
            <v>Car Tax</v>
          </cell>
          <cell r="D264">
            <v>14587030</v>
          </cell>
          <cell r="E264">
            <v>-233350</v>
          </cell>
          <cell r="F264">
            <v>14353680</v>
          </cell>
        </row>
        <row r="265">
          <cell r="A265" t="str">
            <v>8530.340</v>
          </cell>
          <cell r="B265" t="str">
            <v>Car Insurance</v>
          </cell>
          <cell r="D265">
            <v>20652757</v>
          </cell>
          <cell r="E265">
            <v>0</v>
          </cell>
          <cell r="F265">
            <v>20652757</v>
          </cell>
        </row>
        <row r="266">
          <cell r="A266" t="str">
            <v>8530.350</v>
          </cell>
          <cell r="B266" t="str">
            <v>Parking Fee</v>
          </cell>
          <cell r="D266">
            <v>43939217</v>
          </cell>
          <cell r="E266">
            <v>-4106500</v>
          </cell>
          <cell r="F266">
            <v>39832717</v>
          </cell>
        </row>
        <row r="267">
          <cell r="A267" t="str">
            <v>8530.360</v>
          </cell>
          <cell r="B267" t="str">
            <v>Toll Fee</v>
          </cell>
          <cell r="D267">
            <v>17328100</v>
          </cell>
          <cell r="E267">
            <v>0</v>
          </cell>
          <cell r="F267">
            <v>17328100</v>
          </cell>
        </row>
        <row r="268">
          <cell r="A268" t="str">
            <v>8532.100</v>
          </cell>
          <cell r="B268" t="str">
            <v>Entertainment</v>
          </cell>
          <cell r="D268">
            <v>24096326</v>
          </cell>
          <cell r="E268">
            <v>-100000</v>
          </cell>
          <cell r="F268">
            <v>23996326</v>
          </cell>
        </row>
        <row r="269">
          <cell r="A269" t="str">
            <v>8532.110</v>
          </cell>
          <cell r="B269" t="str">
            <v>Entertainment (C/W)</v>
          </cell>
          <cell r="D269">
            <v>521460</v>
          </cell>
          <cell r="E269">
            <v>0</v>
          </cell>
          <cell r="F269">
            <v>521460</v>
          </cell>
        </row>
        <row r="270">
          <cell r="A270" t="str">
            <v>8532.120</v>
          </cell>
          <cell r="B270" t="str">
            <v>Entertainment-Credit Card</v>
          </cell>
          <cell r="D270">
            <v>48294451</v>
          </cell>
          <cell r="E270">
            <v>-19600</v>
          </cell>
          <cell r="F270">
            <v>48274851</v>
          </cell>
        </row>
        <row r="271">
          <cell r="A271" t="str">
            <v>8532.200</v>
          </cell>
          <cell r="B271" t="str">
            <v>Confidential Expenses</v>
          </cell>
          <cell r="D271">
            <v>0</v>
          </cell>
          <cell r="E271">
            <v>0</v>
          </cell>
          <cell r="F271">
            <v>0</v>
          </cell>
        </row>
        <row r="272">
          <cell r="A272" t="str">
            <v>8535.100</v>
          </cell>
          <cell r="B272" t="str">
            <v>Computer Software Purch</v>
          </cell>
          <cell r="D272">
            <v>7200000</v>
          </cell>
          <cell r="E272">
            <v>-7200000</v>
          </cell>
          <cell r="F272">
            <v>0</v>
          </cell>
        </row>
        <row r="273">
          <cell r="A273" t="str">
            <v>8536.100</v>
          </cell>
          <cell r="B273" t="str">
            <v>Computer Hardware M/R</v>
          </cell>
          <cell r="D273">
            <v>196551280</v>
          </cell>
          <cell r="E273">
            <v>-1877346</v>
          </cell>
          <cell r="F273">
            <v>194673934</v>
          </cell>
        </row>
        <row r="274">
          <cell r="A274" t="str">
            <v>8536.200</v>
          </cell>
          <cell r="B274" t="str">
            <v>Computer Supplies</v>
          </cell>
          <cell r="D274">
            <v>16202950</v>
          </cell>
          <cell r="E274">
            <v>0</v>
          </cell>
          <cell r="F274">
            <v>16202950</v>
          </cell>
        </row>
        <row r="275">
          <cell r="A275" t="str">
            <v>8540.100</v>
          </cell>
          <cell r="B275" t="str">
            <v>Computer S/W M/R</v>
          </cell>
          <cell r="D275">
            <v>114760399</v>
          </cell>
          <cell r="E275">
            <v>-92282390</v>
          </cell>
          <cell r="F275">
            <v>22478009</v>
          </cell>
        </row>
        <row r="276">
          <cell r="A276" t="str">
            <v>8544.100</v>
          </cell>
          <cell r="B276" t="str">
            <v>Accounting Service Fee</v>
          </cell>
          <cell r="D276">
            <v>82959000</v>
          </cell>
          <cell r="E276">
            <v>0</v>
          </cell>
          <cell r="F276">
            <v>82959000</v>
          </cell>
        </row>
        <row r="277">
          <cell r="A277" t="str">
            <v>8548.100</v>
          </cell>
          <cell r="B277" t="str">
            <v>Donation</v>
          </cell>
          <cell r="D277">
            <v>24239562</v>
          </cell>
          <cell r="E277">
            <v>-1532306</v>
          </cell>
          <cell r="F277">
            <v>22707256</v>
          </cell>
        </row>
        <row r="278">
          <cell r="A278" t="str">
            <v>8550.100</v>
          </cell>
          <cell r="B278" t="str">
            <v>Depreciation-Vehicle</v>
          </cell>
          <cell r="D278">
            <v>59875</v>
          </cell>
          <cell r="E278">
            <v>0</v>
          </cell>
          <cell r="F278">
            <v>59875</v>
          </cell>
        </row>
        <row r="279">
          <cell r="A279" t="str">
            <v>8550.200</v>
          </cell>
          <cell r="B279" t="str">
            <v>Depreciation-Other</v>
          </cell>
          <cell r="D279">
            <v>0</v>
          </cell>
          <cell r="E279">
            <v>0</v>
          </cell>
          <cell r="F279">
            <v>0</v>
          </cell>
        </row>
        <row r="280">
          <cell r="A280" t="str">
            <v>8552.100</v>
          </cell>
          <cell r="B280" t="str">
            <v>Legal Fee</v>
          </cell>
          <cell r="D280">
            <v>465491240</v>
          </cell>
          <cell r="E280">
            <v>-5685830</v>
          </cell>
          <cell r="F280">
            <v>459805410</v>
          </cell>
        </row>
        <row r="281">
          <cell r="A281" t="str">
            <v>8556.100</v>
          </cell>
          <cell r="B281" t="str">
            <v>Insurance</v>
          </cell>
          <cell r="D281">
            <v>63811538</v>
          </cell>
          <cell r="E281">
            <v>0</v>
          </cell>
          <cell r="F281">
            <v>63811538</v>
          </cell>
        </row>
        <row r="282">
          <cell r="A282" t="str">
            <v>8558.100</v>
          </cell>
          <cell r="B282" t="str">
            <v>Utilities</v>
          </cell>
          <cell r="D282">
            <v>74772279</v>
          </cell>
          <cell r="E282">
            <v>-10004800</v>
          </cell>
          <cell r="F282">
            <v>64767479</v>
          </cell>
        </row>
        <row r="283">
          <cell r="A283" t="str">
            <v>8559.100</v>
          </cell>
          <cell r="B283" t="str">
            <v>Telephone</v>
          </cell>
          <cell r="D283">
            <v>13934601</v>
          </cell>
          <cell r="E283">
            <v>-3997270</v>
          </cell>
          <cell r="F283">
            <v>9937331</v>
          </cell>
        </row>
        <row r="284">
          <cell r="A284" t="str">
            <v>8559.200</v>
          </cell>
          <cell r="B284" t="str">
            <v>Telephone (C/W)</v>
          </cell>
          <cell r="D284">
            <v>221905608</v>
          </cell>
          <cell r="E284">
            <v>-23439139</v>
          </cell>
          <cell r="F284">
            <v>198466469</v>
          </cell>
        </row>
        <row r="285">
          <cell r="A285" t="str">
            <v>8564.100</v>
          </cell>
          <cell r="B285" t="str">
            <v>Professional Fees</v>
          </cell>
          <cell r="D285">
            <v>284287867</v>
          </cell>
          <cell r="E285">
            <v>-161000</v>
          </cell>
          <cell r="F285">
            <v>284126867</v>
          </cell>
        </row>
        <row r="286">
          <cell r="A286" t="str">
            <v>8564.200</v>
          </cell>
          <cell r="B286" t="str">
            <v>Transfer Pricing Expenses</v>
          </cell>
          <cell r="D286">
            <v>78412177</v>
          </cell>
          <cell r="E286">
            <v>-78412177</v>
          </cell>
          <cell r="F286">
            <v>0</v>
          </cell>
        </row>
        <row r="287">
          <cell r="A287" t="str">
            <v>8566.100</v>
          </cell>
          <cell r="B287" t="str">
            <v>Postage</v>
          </cell>
          <cell r="D287">
            <v>50894339</v>
          </cell>
          <cell r="E287">
            <v>-1661150</v>
          </cell>
          <cell r="F287">
            <v>49233189</v>
          </cell>
        </row>
        <row r="288">
          <cell r="A288" t="str">
            <v>8568.100</v>
          </cell>
          <cell r="B288" t="str">
            <v>Tax &amp; Due</v>
          </cell>
          <cell r="D288">
            <v>447442116</v>
          </cell>
          <cell r="E288">
            <v>-303334076</v>
          </cell>
          <cell r="F288">
            <v>144108040</v>
          </cell>
        </row>
        <row r="289">
          <cell r="A289" t="str">
            <v>8568.200</v>
          </cell>
          <cell r="B289" t="str">
            <v>Printing &amp; Subscription</v>
          </cell>
          <cell r="D289">
            <v>122428588</v>
          </cell>
          <cell r="E289">
            <v>-2649000</v>
          </cell>
          <cell r="F289">
            <v>119779588</v>
          </cell>
        </row>
        <row r="290">
          <cell r="A290" t="str">
            <v>8570.100</v>
          </cell>
          <cell r="B290" t="str">
            <v>BLDG Repair &amp; Mainten</v>
          </cell>
          <cell r="D290">
            <v>132743984</v>
          </cell>
          <cell r="E290">
            <v>-5262640</v>
          </cell>
          <cell r="F290">
            <v>127481344</v>
          </cell>
        </row>
        <row r="291">
          <cell r="A291" t="str">
            <v>8572.100</v>
          </cell>
          <cell r="B291" t="str">
            <v>Equip. Repair &amp; Mainten</v>
          </cell>
          <cell r="D291">
            <v>35600995</v>
          </cell>
          <cell r="E291">
            <v>-2162000</v>
          </cell>
          <cell r="F291">
            <v>33438995</v>
          </cell>
        </row>
        <row r="292">
          <cell r="A292" t="str">
            <v>8576.100</v>
          </cell>
          <cell r="B292" t="str">
            <v>Bank Charge</v>
          </cell>
          <cell r="D292">
            <v>1147053</v>
          </cell>
          <cell r="E292">
            <v>-4500</v>
          </cell>
          <cell r="F292">
            <v>1142553</v>
          </cell>
        </row>
        <row r="293">
          <cell r="A293" t="str">
            <v>8576.200</v>
          </cell>
          <cell r="B293" t="str">
            <v>Credit Card Service Fee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8582.100</v>
          </cell>
          <cell r="B294" t="str">
            <v>Office Rent</v>
          </cell>
          <cell r="D294">
            <v>817127850</v>
          </cell>
          <cell r="E294">
            <v>-514395850</v>
          </cell>
          <cell r="F294">
            <v>302732000</v>
          </cell>
        </row>
        <row r="295">
          <cell r="A295" t="str">
            <v>8586.100</v>
          </cell>
          <cell r="B295" t="str">
            <v>Expatriate Rent</v>
          </cell>
          <cell r="D295">
            <v>156500000</v>
          </cell>
          <cell r="E295">
            <v>0</v>
          </cell>
          <cell r="F295">
            <v>156500000</v>
          </cell>
        </row>
        <row r="296">
          <cell r="A296" t="str">
            <v>8586.300</v>
          </cell>
          <cell r="B296" t="str">
            <v>Imputed Rent</v>
          </cell>
          <cell r="D296">
            <v>19988000</v>
          </cell>
          <cell r="E296">
            <v>-19988000</v>
          </cell>
          <cell r="F296">
            <v>0</v>
          </cell>
        </row>
        <row r="297">
          <cell r="A297" t="str">
            <v>8588.100</v>
          </cell>
          <cell r="B297" t="str">
            <v>Bad Debts</v>
          </cell>
          <cell r="D297">
            <v>24000000</v>
          </cell>
          <cell r="E297">
            <v>0</v>
          </cell>
          <cell r="F297">
            <v>24000000</v>
          </cell>
        </row>
        <row r="298">
          <cell r="A298" t="str">
            <v>8592.100</v>
          </cell>
          <cell r="B298" t="str">
            <v>Temporary Staff</v>
          </cell>
          <cell r="D298">
            <v>30648909</v>
          </cell>
          <cell r="E298">
            <v>0</v>
          </cell>
          <cell r="F298">
            <v>30648909</v>
          </cell>
        </row>
        <row r="299">
          <cell r="A299" t="str">
            <v>8592.200</v>
          </cell>
          <cell r="B299" t="str">
            <v>SVC Corp. Wages-HQ</v>
          </cell>
          <cell r="D299">
            <v>189236296</v>
          </cell>
          <cell r="E299">
            <v>-3088725</v>
          </cell>
          <cell r="F299">
            <v>186147571</v>
          </cell>
        </row>
        <row r="300">
          <cell r="A300" t="str">
            <v>8594.100</v>
          </cell>
          <cell r="B300" t="str">
            <v>Gain on F/A Sales</v>
          </cell>
          <cell r="D300">
            <v>2058081</v>
          </cell>
          <cell r="E300">
            <v>-10228038</v>
          </cell>
          <cell r="F300">
            <v>-8169957</v>
          </cell>
        </row>
        <row r="301">
          <cell r="A301" t="str">
            <v>8594.200</v>
          </cell>
          <cell r="B301" t="str">
            <v>Loss on F/A Sales</v>
          </cell>
          <cell r="D301">
            <v>0</v>
          </cell>
          <cell r="E301">
            <v>0</v>
          </cell>
          <cell r="F301">
            <v>0</v>
          </cell>
        </row>
        <row r="302">
          <cell r="A302" t="str">
            <v>8605.100</v>
          </cell>
          <cell r="B302" t="str">
            <v>Closed Store Expenses</v>
          </cell>
          <cell r="D302">
            <v>300000</v>
          </cell>
          <cell r="E302">
            <v>0</v>
          </cell>
          <cell r="F302">
            <v>300000</v>
          </cell>
        </row>
        <row r="304">
          <cell r="B304" t="str">
            <v>TOT G/A</v>
          </cell>
          <cell r="D304">
            <v>16668845775</v>
          </cell>
          <cell r="E304">
            <v>-4392951356</v>
          </cell>
          <cell r="F304">
            <v>12275894419</v>
          </cell>
        </row>
        <row r="305">
          <cell r="A305" t="str">
            <v>9420.100</v>
          </cell>
          <cell r="B305" t="str">
            <v>Gain from Sub Franchise</v>
          </cell>
          <cell r="D305">
            <v>3142753540</v>
          </cell>
          <cell r="E305">
            <v>-8499311903</v>
          </cell>
          <cell r="F305">
            <v>-5356558363</v>
          </cell>
        </row>
        <row r="307">
          <cell r="B307" t="str">
            <v>TOT Gain fr FR</v>
          </cell>
          <cell r="D307">
            <v>3142753540</v>
          </cell>
          <cell r="E307">
            <v>-8499311903</v>
          </cell>
          <cell r="F307">
            <v>-5356558363</v>
          </cell>
        </row>
        <row r="308">
          <cell r="A308" t="str">
            <v>9550.100</v>
          </cell>
          <cell r="B308" t="str">
            <v>Royalties - Equity</v>
          </cell>
          <cell r="D308">
            <v>7853551746</v>
          </cell>
          <cell r="E308">
            <v>-248578538</v>
          </cell>
          <cell r="F308">
            <v>7604973208</v>
          </cell>
        </row>
        <row r="309">
          <cell r="A309" t="str">
            <v>9552.100</v>
          </cell>
          <cell r="B309" t="str">
            <v>Royalties-Franchise</v>
          </cell>
          <cell r="D309">
            <v>4051250864</v>
          </cell>
          <cell r="E309">
            <v>-1486546780</v>
          </cell>
          <cell r="F309">
            <v>2564704084</v>
          </cell>
        </row>
        <row r="310">
          <cell r="B310" t="str">
            <v>TOT FRAN. FEE</v>
          </cell>
          <cell r="D310">
            <v>11904802610</v>
          </cell>
          <cell r="E310">
            <v>-1735125318</v>
          </cell>
          <cell r="F310">
            <v>10169677292</v>
          </cell>
        </row>
        <row r="311">
          <cell r="B311" t="str">
            <v>NOPBT</v>
          </cell>
          <cell r="D311">
            <v>229538361302</v>
          </cell>
          <cell r="E311">
            <v>-270105783986</v>
          </cell>
          <cell r="F311">
            <v>-40567422684</v>
          </cell>
        </row>
        <row r="312">
          <cell r="A312" t="str">
            <v>9620.100</v>
          </cell>
          <cell r="B312" t="str">
            <v>Income Tax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9620.200</v>
          </cell>
          <cell r="B313" t="str">
            <v>Deferred Tax</v>
          </cell>
          <cell r="D313">
            <v>255817136</v>
          </cell>
          <cell r="E313">
            <v>-255817136</v>
          </cell>
          <cell r="F313">
            <v>0</v>
          </cell>
        </row>
        <row r="314">
          <cell r="A314" t="str">
            <v>9620.300</v>
          </cell>
          <cell r="B314" t="str">
            <v>Deferred Tax-Imputed Rent</v>
          </cell>
          <cell r="D314">
            <v>0</v>
          </cell>
          <cell r="E314">
            <v>0</v>
          </cell>
          <cell r="F314">
            <v>0</v>
          </cell>
        </row>
        <row r="316">
          <cell r="B316" t="str">
            <v>Tax Provision</v>
          </cell>
          <cell r="D316">
            <v>255817136</v>
          </cell>
          <cell r="E316">
            <v>-255817136</v>
          </cell>
          <cell r="F316">
            <v>0</v>
          </cell>
        </row>
        <row r="317">
          <cell r="B317" t="str">
            <v>NOPAT</v>
          </cell>
          <cell r="D317">
            <v>229794178438</v>
          </cell>
          <cell r="E317">
            <v>-270361601122</v>
          </cell>
          <cell r="F317">
            <v>-40567422684</v>
          </cell>
        </row>
        <row r="318">
          <cell r="A318" t="str">
            <v>9701.100</v>
          </cell>
          <cell r="B318" t="str">
            <v>Interest Income-O/Side</v>
          </cell>
          <cell r="D318">
            <v>1728215</v>
          </cell>
          <cell r="E318">
            <v>-528681204</v>
          </cell>
          <cell r="F318">
            <v>-526952989</v>
          </cell>
        </row>
        <row r="319">
          <cell r="A319" t="str">
            <v>9701.200</v>
          </cell>
          <cell r="B319" t="str">
            <v>Interest Income-Imputed Rent</v>
          </cell>
          <cell r="D319">
            <v>0</v>
          </cell>
          <cell r="E319">
            <v>0</v>
          </cell>
          <cell r="F319">
            <v>0</v>
          </cell>
        </row>
        <row r="320">
          <cell r="A320" t="str">
            <v>9740.100</v>
          </cell>
          <cell r="B320" t="str">
            <v>Interest Expense-O/Side</v>
          </cell>
          <cell r="D320">
            <v>3912328</v>
          </cell>
          <cell r="E320">
            <v>0</v>
          </cell>
          <cell r="F320">
            <v>3912328</v>
          </cell>
        </row>
        <row r="321">
          <cell r="A321" t="str">
            <v>9855.100</v>
          </cell>
          <cell r="B321" t="str">
            <v>Foreign Exchange Gains</v>
          </cell>
          <cell r="D321">
            <v>802171</v>
          </cell>
          <cell r="E321">
            <v>-34917038</v>
          </cell>
          <cell r="F321">
            <v>-34114867</v>
          </cell>
        </row>
        <row r="322">
          <cell r="A322" t="str">
            <v>9855.200</v>
          </cell>
          <cell r="B322" t="str">
            <v>Foreign Exchange Losses</v>
          </cell>
          <cell r="D322">
            <v>74562021</v>
          </cell>
          <cell r="E322">
            <v>-1152244</v>
          </cell>
          <cell r="F322">
            <v>73409777</v>
          </cell>
        </row>
        <row r="324">
          <cell r="A324" t="str">
            <v>9715.100</v>
          </cell>
          <cell r="B324" t="str">
            <v>Income Tax-Interest</v>
          </cell>
          <cell r="D324">
            <v>2636787</v>
          </cell>
          <cell r="E324">
            <v>-2636787</v>
          </cell>
          <cell r="F324">
            <v>0</v>
          </cell>
        </row>
        <row r="325">
          <cell r="A325" t="str">
            <v>9715.200</v>
          </cell>
          <cell r="B325" t="str">
            <v>Int.Income Tax-Imputed Rent</v>
          </cell>
          <cell r="D325">
            <v>0</v>
          </cell>
          <cell r="E325">
            <v>0</v>
          </cell>
          <cell r="F325">
            <v>0</v>
          </cell>
        </row>
        <row r="326">
          <cell r="A326" t="str">
            <v>9866.100</v>
          </cell>
          <cell r="B326" t="str">
            <v>Forex Income Tax</v>
          </cell>
          <cell r="D326">
            <v>0</v>
          </cell>
          <cell r="E326">
            <v>0</v>
          </cell>
          <cell r="F326">
            <v>0</v>
          </cell>
        </row>
        <row r="328">
          <cell r="B328" t="str">
            <v>NET Int. &amp; Forex</v>
          </cell>
          <cell r="D328">
            <v>83641522</v>
          </cell>
          <cell r="E328">
            <v>-567387273</v>
          </cell>
          <cell r="F328">
            <v>-483745751</v>
          </cell>
        </row>
        <row r="329">
          <cell r="B329" t="str">
            <v>NET  INCOME</v>
          </cell>
          <cell r="D329">
            <v>229877819960</v>
          </cell>
          <cell r="E329">
            <v>-270928988395</v>
          </cell>
          <cell r="F329">
            <v>-41051168435</v>
          </cell>
        </row>
        <row r="330">
          <cell r="D330">
            <v>2339817861455</v>
          </cell>
          <cell r="E330">
            <v>-2339817861455</v>
          </cell>
          <cell r="F330">
            <v>0</v>
          </cell>
        </row>
        <row r="331">
          <cell r="E3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사양조정"/>
      <sheetName val="매출대비 수선 비율"/>
      <sheetName val="가동율그래프"/>
      <sheetName val="건수"/>
      <sheetName val="Financial Model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법인세신고자료"/>
      <sheetName val="CASE ASM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평가자13"/>
      <sheetName val="TCA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2_____"/>
      <sheetName val="模拟"/>
      <sheetName val="Changes in C_x005f_x005f_x005f_x005f_x005f_x005f_"/>
      <sheetName val="신규DEP"/>
      <sheetName val="Drop Down List"/>
      <sheetName val="Data Validations"/>
      <sheetName val="Introduction"/>
      <sheetName val="summary"/>
      <sheetName val="Changes in C_x0000__x0000_tbook"/>
      <sheetName val="Changes in C_x005f_x0000__x005f"/>
      <sheetName val="생산성"/>
      <sheetName val="불량율"/>
      <sheetName val="목록"/>
      <sheetName val="Macro1"/>
      <sheetName val="Calculation"/>
      <sheetName val="Vehicle Master"/>
      <sheetName val="MACRO1.XLM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투자-국내2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_x005f_x0000__x005f_x0000_tbook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CFLOW"/>
      <sheetName val="MPL 技連"/>
      <sheetName val="342E BLOCK"/>
      <sheetName val="M1master"/>
      <sheetName val="DW 라인(현재)"/>
      <sheetName val="DW 라인(개선2 DW 1)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Drop_List"/>
      <sheetName val="Option code"/>
      <sheetName val="TEMP1"/>
      <sheetName val="은행"/>
      <sheetName val="시산표"/>
      <sheetName val="A"/>
      <sheetName val="Part Inputs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YTD"/>
      <sheetName val="H1"/>
      <sheetName val="2_____1"/>
      <sheetName val="LMO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TABLE"/>
      <sheetName val="QUESTIONNAIRE"/>
      <sheetName val="PROFILE"/>
      <sheetName val="생산실적"/>
      <sheetName val="제조비용"/>
      <sheetName val="数据验证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FTR_MACRo5"/>
      <sheetName val="??_DATA_(2)5"/>
      <sheetName val="4_1불량율5"/>
      <sheetName val="3_일반사상4"/>
      <sheetName val="FUEL_FILLER5"/>
      <sheetName val="___DATA_(2)5"/>
      <sheetName val="Nov_055"/>
      <sheetName val="매출대비_수선_비율5"/>
      <sheetName val="Financial_Model5"/>
      <sheetName val="SP_Summary5"/>
      <sheetName val="P-4_Equipment_Walk5"/>
      <sheetName val="완성차_미수금5"/>
      <sheetName val="CASE_ASM5"/>
      <sheetName val="TOTAL_LIST4"/>
      <sheetName val="Price_Range4"/>
      <sheetName val="J150_승인진도관리_LIST4"/>
      <sheetName val="2_대외공문3"/>
      <sheetName val="추이CHART_3"/>
      <sheetName val="LX3_0_RR3"/>
      <sheetName val="2_????3"/>
      <sheetName val="1st_Sum3"/>
      <sheetName val="Main_Model2"/>
      <sheetName val="Changes_in_C3"/>
      <sheetName val="Changes_in_C_x005f_x0000__x005f_x0000_tboo2"/>
      <sheetName val="Changes_in_C_x005f_x005f_x005f_x0000__x0052"/>
      <sheetName val="02_252"/>
      <sheetName val="Roll_Out_-_Limit2"/>
      <sheetName val="2_____2"/>
      <sheetName val="PVE_Master_old2"/>
      <sheetName val="PVE_Master2"/>
      <sheetName val="Data_Validation2"/>
      <sheetName val="More_Info2"/>
      <sheetName val="품질지수_실적2"/>
      <sheetName val="Threat_Category2"/>
      <sheetName val="Changes_in_C_x005f_x005f_x005f_x005f_x005f2"/>
      <sheetName val="Drop_Down_List2"/>
      <sheetName val="Data_Validations2"/>
      <sheetName val="Changes_in_C_x005f_x0000__x005f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full_(2)1"/>
      <sheetName val="MPL_技連1"/>
      <sheetName val="342E_BLOCK1"/>
      <sheetName val="DW_라인(현재)1"/>
      <sheetName val="DW_라인(개선2_DW_1)1"/>
      <sheetName val="총_괄"/>
      <sheetName val="X3ATRH_CR"/>
      <sheetName val="Option_code1"/>
      <sheetName val="Part_Inputs1"/>
      <sheetName val="List_of_Operation1"/>
      <sheetName val="Diesel_2,4_l_coldend_4_WD1"/>
      <sheetName val="Market_Data1"/>
      <sheetName val="원가절감_사업계획2014합계"/>
      <sheetName val="2014_10매출계획"/>
      <sheetName val="2014_10매출실적"/>
      <sheetName val="Calculation_Premises"/>
      <sheetName val="125__Kalkulaton_Produktion"/>
      <sheetName val="Drop down"/>
      <sheetName val="Dropdown"/>
      <sheetName val="Lists"/>
      <sheetName val="진행 DATA (2) _x0000__x0000__x0000__x0000__x0000__x0000__x0000__x0000_"/>
      <sheetName val="Code"/>
      <sheetName val="Drop"/>
      <sheetName val="9BUx PFI PT Lineup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Inputs_Lists"/>
      <sheetName val="실DATA "/>
      <sheetName val="COA_ENG"/>
      <sheetName val="5.WIRE적용LIST"/>
      <sheetName val="Fx rates"/>
      <sheetName val="De_Para_Lists"/>
      <sheetName val="System"/>
      <sheetName val="System Sheet"/>
      <sheetName val="GMK IPPM"/>
      <sheetName val="31PeKo 2016-2023 geprüft"/>
      <sheetName val="Changes in C  tbook - Base FWD"/>
      <sheetName val="SOURCE"/>
      <sheetName val="일보"/>
      <sheetName val="2014-05-13 132324 noname_2014_0"/>
      <sheetName val="車会集約"/>
      <sheetName val="조립 치수 "/>
      <sheetName val="电话费 水费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6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유형명세"/>
      <sheetName val="상각집계"/>
      <sheetName val="일반상각"/>
      <sheetName val="토지"/>
      <sheetName val="건물"/>
      <sheetName val="구축물"/>
      <sheetName val="기계장치"/>
      <sheetName val="차량"/>
      <sheetName val="공구기구"/>
      <sheetName val="집기비품"/>
      <sheetName val="판관비품"/>
      <sheetName val="고정처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</sheetNames>
    <sheetDataSet>
      <sheetData sheetId="0"/>
      <sheetData sheetId="1">
        <row r="2">
          <cell r="C2">
            <v>1</v>
          </cell>
          <cell r="D2" t="str">
            <v>Land</v>
          </cell>
        </row>
        <row r="3">
          <cell r="C3">
            <v>2</v>
          </cell>
          <cell r="D3" t="str">
            <v>Land Improvements</v>
          </cell>
        </row>
        <row r="4">
          <cell r="C4">
            <v>3</v>
          </cell>
          <cell r="D4" t="str">
            <v>Building</v>
          </cell>
        </row>
        <row r="5">
          <cell r="C5">
            <v>4</v>
          </cell>
          <cell r="D5" t="str">
            <v>Buidling Improvements</v>
          </cell>
        </row>
        <row r="6">
          <cell r="C6">
            <v>4</v>
          </cell>
          <cell r="D6" t="str">
            <v>Buidling Improvements</v>
          </cell>
        </row>
        <row r="7">
          <cell r="C7">
            <v>4</v>
          </cell>
          <cell r="D7" t="str">
            <v>Buidling Improvements</v>
          </cell>
        </row>
        <row r="8">
          <cell r="C8">
            <v>4</v>
          </cell>
          <cell r="D8" t="str">
            <v>Buidling Improvements</v>
          </cell>
        </row>
        <row r="9">
          <cell r="C9">
            <v>5</v>
          </cell>
          <cell r="D9" t="str">
            <v>Leasehold Improvements</v>
          </cell>
        </row>
        <row r="10">
          <cell r="C10">
            <v>6</v>
          </cell>
          <cell r="D10" t="str">
            <v>Fab Equipment</v>
          </cell>
        </row>
        <row r="11">
          <cell r="C11">
            <v>6</v>
          </cell>
          <cell r="D11" t="str">
            <v>Fab Equipment</v>
          </cell>
        </row>
        <row r="12">
          <cell r="C12">
            <v>6</v>
          </cell>
          <cell r="D12" t="str">
            <v>Fab Equipment</v>
          </cell>
        </row>
        <row r="13">
          <cell r="C13">
            <v>7</v>
          </cell>
          <cell r="D13" t="str">
            <v>Assembly Equipment</v>
          </cell>
        </row>
        <row r="14">
          <cell r="C14">
            <v>7</v>
          </cell>
          <cell r="D14" t="str">
            <v>Assembly Equipment</v>
          </cell>
        </row>
        <row r="15">
          <cell r="C15">
            <v>8</v>
          </cell>
          <cell r="D15" t="str">
            <v>Test Equipment</v>
          </cell>
        </row>
        <row r="16">
          <cell r="C16">
            <v>8</v>
          </cell>
          <cell r="D16" t="str">
            <v>Test Equipment</v>
          </cell>
        </row>
        <row r="17">
          <cell r="C17">
            <v>9</v>
          </cell>
          <cell r="D17" t="str">
            <v>Computer Equipment</v>
          </cell>
        </row>
        <row r="18">
          <cell r="C18">
            <v>9</v>
          </cell>
          <cell r="D18" t="str">
            <v>Computer Equipment</v>
          </cell>
        </row>
        <row r="19">
          <cell r="C19">
            <v>9</v>
          </cell>
          <cell r="D19" t="str">
            <v>Computer Equipment</v>
          </cell>
        </row>
        <row r="20">
          <cell r="C20">
            <v>9</v>
          </cell>
          <cell r="D20" t="str">
            <v>Computer Equipment</v>
          </cell>
        </row>
        <row r="21">
          <cell r="C21">
            <v>9</v>
          </cell>
          <cell r="D21" t="str">
            <v>Computer Equipment</v>
          </cell>
        </row>
        <row r="22">
          <cell r="C22">
            <v>9</v>
          </cell>
          <cell r="D22" t="str">
            <v>Computer Equipment</v>
          </cell>
        </row>
        <row r="23">
          <cell r="C23">
            <v>9</v>
          </cell>
          <cell r="D23" t="str">
            <v>Computer Equipment</v>
          </cell>
        </row>
        <row r="24">
          <cell r="C24">
            <v>11</v>
          </cell>
          <cell r="D24" t="str">
            <v>Office Equipment</v>
          </cell>
        </row>
        <row r="25">
          <cell r="C25">
            <v>11</v>
          </cell>
          <cell r="D25" t="str">
            <v>Office Equipment</v>
          </cell>
        </row>
        <row r="26">
          <cell r="C26">
            <v>11</v>
          </cell>
          <cell r="D26" t="str">
            <v>Office Equipment</v>
          </cell>
        </row>
        <row r="27">
          <cell r="C27">
            <v>12</v>
          </cell>
          <cell r="D27" t="str">
            <v>Furniture &amp; Fixtures</v>
          </cell>
        </row>
        <row r="28">
          <cell r="C28">
            <v>12</v>
          </cell>
          <cell r="D28" t="str">
            <v>Furniture &amp; Fixtures</v>
          </cell>
        </row>
        <row r="29">
          <cell r="C29">
            <v>12</v>
          </cell>
          <cell r="D29" t="str">
            <v>Furniture &amp; Fixtures</v>
          </cell>
        </row>
        <row r="30">
          <cell r="C30">
            <v>13</v>
          </cell>
          <cell r="D30" t="str">
            <v>Vehicles</v>
          </cell>
        </row>
        <row r="31">
          <cell r="C31">
            <v>10</v>
          </cell>
          <cell r="D31" t="str">
            <v>Software</v>
          </cell>
        </row>
        <row r="32">
          <cell r="C32">
            <v>997</v>
          </cell>
          <cell r="D32" t="str">
            <v>Not sure</v>
          </cell>
        </row>
        <row r="33">
          <cell r="C33">
            <v>998</v>
          </cell>
          <cell r="D33" t="str">
            <v>Assets to inquire further</v>
          </cell>
        </row>
        <row r="34">
          <cell r="C34">
            <v>999</v>
          </cell>
          <cell r="D34" t="str">
            <v>Removed from analysi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 가정"/>
      <sheetName val="리테일"/>
      <sheetName val="유레카인건비"/>
      <sheetName val="임대료"/>
      <sheetName val="대동강판매량"/>
      <sheetName val="음식점통계"/>
      <sheetName val="미국가격"/>
      <sheetName val="시장규모"/>
    </sheetNames>
    <sheetDataSet>
      <sheetData sheetId="0">
        <row r="3">
          <cell r="D3">
            <v>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E24">
            <v>82.402589277339558</v>
          </cell>
        </row>
      </sheetData>
      <sheetData sheetId="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⊙인원총괄"/>
      <sheetName val="⊙인원총괄 (2)"/>
      <sheetName val="1.MDF1공장"/>
      <sheetName val="2.MDF2공장"/>
      <sheetName val="3.PB1공장"/>
      <sheetName val="4.PB2공장"/>
      <sheetName val="5.품질관리팀"/>
      <sheetName val="☆원재료팀"/>
      <sheetName val="Sheet1"/>
      <sheetName val="조직도"/>
      <sheetName val="basic_info"/>
      <sheetName val="인원편성"/>
      <sheetName val="Sheet17"/>
      <sheetName val="Lookup"/>
      <sheetName val="노무비"/>
      <sheetName val="Assumptions"/>
      <sheetName val="Sheet3"/>
      <sheetName val="유가증권현황"/>
      <sheetName val="TEMPLATE"/>
      <sheetName val="4b Consolidated PL"/>
      <sheetName val="신고서.전"/>
      <sheetName val="품의"/>
      <sheetName val="의왕F사"/>
      <sheetName val="가공사"/>
      <sheetName val="Legend"/>
      <sheetName val="ExercisePresentation"/>
      <sheetName val="⊙인원총괄_(2)"/>
      <sheetName val="1_MDF1공장"/>
      <sheetName val="2_MDF2공장"/>
      <sheetName val="3_PB1공장"/>
      <sheetName val="4_PB2공장"/>
      <sheetName val="5_품질관리팀"/>
      <sheetName val="4b_Consolidated_PL"/>
      <sheetName val="신고서_전"/>
      <sheetName val="Links"/>
      <sheetName val="Confirmation"/>
      <sheetName val="Alternaltive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"/>
      <sheetName val="CRF"/>
      <sheetName val="EQP"/>
      <sheetName val="SMRR"/>
      <sheetName val="source"/>
      <sheetName val="summary"/>
      <sheetName val="AM"/>
      <sheetName val="SMC"/>
      <sheetName val="CM"/>
      <sheetName val="PU"/>
      <sheetName val="teo"/>
      <sheetName val="lay&amp;Pow"/>
      <sheetName val="CHK"/>
      <sheetName val="COV"/>
      <sheetName val="CODE변환"/>
      <sheetName val="표지"/>
      <sheetName val="입력자료"/>
      <sheetName val="기본물량"/>
      <sheetName val="구매자재"/>
      <sheetName val="mt"/>
      <sheetName val="철거자재"/>
      <sheetName val="구매자재(합)"/>
      <sheetName val="소요전력"/>
    </sheetNames>
    <sheetDataSet>
      <sheetData sheetId="0" refreshError="1"/>
      <sheetData sheetId="1" refreshError="1">
        <row r="23">
          <cell r="N23" t="str">
            <v>06: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시산표"/>
      <sheetName val="사업부구분코드"/>
      <sheetName val="CRF"/>
    </sheetNames>
    <sheetDataSet>
      <sheetData sheetId="0"/>
      <sheetData sheetId="1"/>
      <sheetData sheetId="2"/>
      <sheetData sheetId="3">
        <row r="2">
          <cell r="A2" t="str">
            <v>국내기타</v>
          </cell>
        </row>
        <row r="3">
          <cell r="A3" t="str">
            <v>국내본사</v>
          </cell>
        </row>
        <row r="4">
          <cell r="A4" t="str">
            <v>국내연구소</v>
          </cell>
        </row>
        <row r="5">
          <cell r="A5" t="str">
            <v>국내철수/부실</v>
          </cell>
        </row>
        <row r="6">
          <cell r="A6" t="str">
            <v>국내한국영업</v>
          </cell>
        </row>
        <row r="7">
          <cell r="A7" t="str">
            <v>국내SVC</v>
          </cell>
        </row>
        <row r="8">
          <cell r="A8" t="str">
            <v>기간통신 사업부</v>
          </cell>
        </row>
        <row r="9">
          <cell r="A9" t="str">
            <v>냉장고 사업부</v>
          </cell>
        </row>
        <row r="10">
          <cell r="A10" t="str">
            <v>냉장고 콤프레서 사업부</v>
          </cell>
        </row>
        <row r="11">
          <cell r="A11" t="str">
            <v>기업통신 사업부</v>
          </cell>
        </row>
        <row r="12">
          <cell r="A12" t="str">
            <v>Data Network 사업부</v>
          </cell>
        </row>
        <row r="13">
          <cell r="A13" t="str">
            <v>디지털 AV 사업부</v>
          </cell>
        </row>
        <row r="14">
          <cell r="A14" t="str">
            <v xml:space="preserve">디지털 Micro Circuit 사업부 </v>
          </cell>
        </row>
        <row r="15">
          <cell r="A15" t="str">
            <v>디지털 PDP 사업부</v>
          </cell>
        </row>
        <row r="16">
          <cell r="A16" t="str">
            <v>디지털 Recording Media 사업부</v>
          </cell>
        </row>
        <row r="17">
          <cell r="A17" t="str">
            <v>디지털 Storage 사업부</v>
          </cell>
        </row>
        <row r="18">
          <cell r="A18" t="str">
            <v>디지털 TV 사업부</v>
          </cell>
        </row>
        <row r="19">
          <cell r="A19" t="str">
            <v>디지털 Venture 사업부</v>
          </cell>
        </row>
        <row r="20">
          <cell r="A20" t="str">
            <v>모니터 사업부</v>
          </cell>
        </row>
        <row r="21">
          <cell r="A21" t="str">
            <v>모터 사업부</v>
          </cell>
        </row>
        <row r="22">
          <cell r="A22" t="str">
            <v>세탁기 사업부</v>
          </cell>
        </row>
        <row r="23">
          <cell r="A23" t="str">
            <v>에어컨 사업부</v>
          </cell>
        </row>
        <row r="24">
          <cell r="A24" t="str">
            <v>에어컨 콤프레서 사업부</v>
          </cell>
        </row>
        <row r="25">
          <cell r="A25" t="str">
            <v>유무선단말 사업부</v>
          </cell>
        </row>
        <row r="26">
          <cell r="A26" t="str">
            <v>이동통신 사업부</v>
          </cell>
        </row>
        <row r="27">
          <cell r="A27" t="str">
            <v>조리기기 사업부</v>
          </cell>
        </row>
        <row r="28">
          <cell r="A28" t="str">
            <v>청소기 사업부</v>
          </cell>
        </row>
        <row r="29">
          <cell r="A29" t="str">
            <v>통신운영 사업부</v>
          </cell>
        </row>
        <row r="30">
          <cell r="A30" t="str">
            <v>CDMA단말 사업부</v>
          </cell>
        </row>
        <row r="31">
          <cell r="A31" t="str">
            <v>DSS 사업부</v>
          </cell>
        </row>
        <row r="32">
          <cell r="A32" t="str">
            <v>GSM단말 사업부</v>
          </cell>
        </row>
        <row r="33">
          <cell r="A33" t="str">
            <v>MGT 사업부</v>
          </cell>
        </row>
        <row r="34">
          <cell r="A34" t="str">
            <v>DDM 사업본부내 거래</v>
          </cell>
        </row>
        <row r="35">
          <cell r="A35" t="str">
            <v>DA 사업본부내 거래</v>
          </cell>
        </row>
        <row r="36">
          <cell r="A36" t="str">
            <v>이동단말 사업본부내 거래</v>
          </cell>
        </row>
        <row r="37">
          <cell r="A37" t="str">
            <v>시스템 사업본부내 거래</v>
          </cell>
        </row>
        <row r="38">
          <cell r="A38" t="str">
            <v>PC 사업부</v>
          </cell>
        </row>
      </sheetData>
      <sheetData sheetId="4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</sheetNames>
    <sheetDataSet>
      <sheetData sheetId="0">
        <row r="10">
          <cell r="F10">
            <v>0.4</v>
          </cell>
        </row>
        <row r="11">
          <cell r="F11">
            <v>5.14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기"/>
      <sheetName val="향후"/>
      <sheetName val="매출"/>
      <sheetName val="일수"/>
      <sheetName val="향후 (2)"/>
      <sheetName val="Sheet5"/>
      <sheetName val="Sheet6"/>
      <sheetName val="Sheet7"/>
      <sheetName val="Sheet8"/>
      <sheetName val="0001new"/>
      <sheetName val="특판제외"/>
      <sheetName val="변경계약내역서"/>
      <sheetName val="계약내역서"/>
      <sheetName val="수금 "/>
      <sheetName val="12월정산수금현황"/>
      <sheetName val="주경기-오배수"/>
      <sheetName val="외화금융(97-03)"/>
      <sheetName val="수입"/>
      <sheetName val="최종명단"/>
    </sheetNames>
    <sheetDataSet>
      <sheetData sheetId="0"/>
      <sheetData sheetId="1"/>
      <sheetData sheetId="2" refreshError="1">
        <row r="2">
          <cell r="EV2">
            <v>0.01</v>
          </cell>
        </row>
        <row r="3">
          <cell r="DJ3" t="str">
            <v>&lt; SM 특판제외&gt;</v>
          </cell>
          <cell r="DK3" t="str">
            <v>1월</v>
          </cell>
          <cell r="DM3" t="str">
            <v>2월</v>
          </cell>
          <cell r="DO3" t="str">
            <v>3월</v>
          </cell>
          <cell r="DQ3" t="str">
            <v>4월</v>
          </cell>
          <cell r="DS3" t="str">
            <v>5월</v>
          </cell>
          <cell r="DU3" t="str">
            <v>6월</v>
          </cell>
          <cell r="DW3" t="str">
            <v>7월</v>
          </cell>
          <cell r="DY3" t="str">
            <v>8월</v>
          </cell>
          <cell r="EA3" t="str">
            <v>9월</v>
          </cell>
          <cell r="EC3" t="str">
            <v>10월</v>
          </cell>
          <cell r="EE3" t="str">
            <v>11월</v>
          </cell>
          <cell r="EG3" t="str">
            <v>12월</v>
          </cell>
          <cell r="EI3" t="str">
            <v>1월</v>
          </cell>
          <cell r="EK3" t="str">
            <v>2월</v>
          </cell>
          <cell r="EM3" t="str">
            <v>3월</v>
          </cell>
          <cell r="EO3" t="str">
            <v>4월</v>
          </cell>
          <cell r="EQ3" t="str">
            <v>5월</v>
          </cell>
          <cell r="ES3" t="str">
            <v>6월</v>
          </cell>
          <cell r="EU3" t="str">
            <v>7월</v>
          </cell>
          <cell r="EW3" t="str">
            <v>8월</v>
          </cell>
          <cell r="EY3" t="str">
            <v>9월</v>
          </cell>
          <cell r="FA3" t="str">
            <v>10월</v>
          </cell>
          <cell r="FC3" t="str">
            <v>11월</v>
          </cell>
          <cell r="FE3" t="str">
            <v>12월</v>
          </cell>
          <cell r="FG3" t="str">
            <v>98연간</v>
          </cell>
        </row>
        <row r="4">
          <cell r="DK4" t="str">
            <v>전년매출</v>
          </cell>
          <cell r="DL4" t="str">
            <v>전년매익</v>
          </cell>
          <cell r="DM4" t="str">
            <v>전년매출</v>
          </cell>
          <cell r="DN4" t="str">
            <v>전년매익</v>
          </cell>
          <cell r="DO4" t="str">
            <v>전년매출</v>
          </cell>
          <cell r="DP4" t="str">
            <v>전년매익</v>
          </cell>
          <cell r="DQ4" t="str">
            <v>전년매출</v>
          </cell>
          <cell r="DR4" t="str">
            <v>전년매익</v>
          </cell>
          <cell r="DS4" t="str">
            <v>전년매출</v>
          </cell>
          <cell r="DT4" t="str">
            <v>전년매익</v>
          </cell>
          <cell r="DU4" t="str">
            <v>전년매출</v>
          </cell>
          <cell r="DV4" t="str">
            <v>전년매익</v>
          </cell>
          <cell r="DW4" t="str">
            <v>전년매출</v>
          </cell>
          <cell r="DX4" t="str">
            <v>전년매익</v>
          </cell>
          <cell r="DY4" t="str">
            <v>전년매출</v>
          </cell>
          <cell r="DZ4" t="str">
            <v>전년매익</v>
          </cell>
          <cell r="EA4" t="str">
            <v>전년매출</v>
          </cell>
          <cell r="EB4" t="str">
            <v>전년매익</v>
          </cell>
          <cell r="EC4" t="str">
            <v>전년매출</v>
          </cell>
          <cell r="ED4" t="str">
            <v>전년매익</v>
          </cell>
          <cell r="EE4" t="str">
            <v>전년매출</v>
          </cell>
          <cell r="EF4" t="str">
            <v>전년매익</v>
          </cell>
          <cell r="EG4" t="str">
            <v>전년매출</v>
          </cell>
          <cell r="EH4" t="str">
            <v>전년매익</v>
          </cell>
          <cell r="EI4" t="str">
            <v>매출실적</v>
          </cell>
          <cell r="EJ4" t="str">
            <v>매익실적</v>
          </cell>
          <cell r="EK4" t="str">
            <v>매출실적</v>
          </cell>
          <cell r="EL4" t="str">
            <v>매익실적</v>
          </cell>
          <cell r="EM4" t="str">
            <v>매출실적</v>
          </cell>
          <cell r="EN4" t="str">
            <v>매익실적</v>
          </cell>
          <cell r="EO4" t="str">
            <v>매출실적</v>
          </cell>
          <cell r="EP4" t="str">
            <v>매익실적</v>
          </cell>
          <cell r="EQ4" t="str">
            <v>매출실적</v>
          </cell>
          <cell r="ER4" t="str">
            <v>매익실적</v>
          </cell>
          <cell r="ES4" t="str">
            <v>매출실적</v>
          </cell>
          <cell r="ET4" t="str">
            <v>매익실적</v>
          </cell>
          <cell r="EU4" t="str">
            <v>매출실적</v>
          </cell>
          <cell r="EV4" t="str">
            <v>매익실적</v>
          </cell>
          <cell r="EW4" t="str">
            <v>매출실적</v>
          </cell>
          <cell r="EX4" t="str">
            <v>매익실적</v>
          </cell>
          <cell r="EY4" t="str">
            <v>매출실적</v>
          </cell>
          <cell r="EZ4" t="str">
            <v>매익실적</v>
          </cell>
          <cell r="FA4" t="str">
            <v>매출실적</v>
          </cell>
          <cell r="FB4" t="str">
            <v>매익실적</v>
          </cell>
          <cell r="FC4" t="str">
            <v>매출실적</v>
          </cell>
          <cell r="FD4" t="str">
            <v>매익실적</v>
          </cell>
          <cell r="FE4" t="str">
            <v>매출실적</v>
          </cell>
          <cell r="FF4" t="str">
            <v>매익실적</v>
          </cell>
          <cell r="FG4" t="str">
            <v>매출실적</v>
          </cell>
          <cell r="FH4" t="str">
            <v>매익실적</v>
          </cell>
          <cell r="FJ4" t="str">
            <v>일수</v>
          </cell>
        </row>
        <row r="5">
          <cell r="DJ5" t="str">
            <v>고덕</v>
          </cell>
          <cell r="DK5">
            <v>293536</v>
          </cell>
          <cell r="DL5">
            <v>55373</v>
          </cell>
          <cell r="DM5">
            <v>245408</v>
          </cell>
          <cell r="DN5">
            <v>43709</v>
          </cell>
          <cell r="DO5">
            <v>353559</v>
          </cell>
          <cell r="DP5">
            <v>47364</v>
          </cell>
          <cell r="DQ5">
            <v>307941</v>
          </cell>
          <cell r="DR5">
            <v>49787</v>
          </cell>
          <cell r="DS5">
            <v>312958</v>
          </cell>
          <cell r="DT5">
            <v>50193</v>
          </cell>
          <cell r="DU5">
            <v>306477</v>
          </cell>
          <cell r="DV5">
            <v>53874</v>
          </cell>
          <cell r="DW5">
            <v>284814</v>
          </cell>
          <cell r="DX5">
            <v>51316</v>
          </cell>
          <cell r="DY5">
            <v>291209</v>
          </cell>
          <cell r="DZ5">
            <v>49494</v>
          </cell>
          <cell r="EA5">
            <v>272495</v>
          </cell>
          <cell r="EB5">
            <v>48301</v>
          </cell>
          <cell r="EC5">
            <v>277031</v>
          </cell>
          <cell r="ED5">
            <v>47798</v>
          </cell>
          <cell r="EE5">
            <v>252070</v>
          </cell>
          <cell r="EF5">
            <v>45065</v>
          </cell>
          <cell r="EG5">
            <v>250356</v>
          </cell>
          <cell r="EH5">
            <v>42829</v>
          </cell>
          <cell r="EI5">
            <v>250514</v>
          </cell>
          <cell r="EJ5">
            <v>44747</v>
          </cell>
          <cell r="EK5">
            <v>248081</v>
          </cell>
          <cell r="EL5">
            <v>44150</v>
          </cell>
          <cell r="EM5">
            <v>274915</v>
          </cell>
          <cell r="EN5">
            <v>48755</v>
          </cell>
          <cell r="EO5">
            <v>293388</v>
          </cell>
          <cell r="EP5">
            <v>47070</v>
          </cell>
          <cell r="EQ5">
            <v>278890</v>
          </cell>
          <cell r="ER5">
            <v>41975</v>
          </cell>
          <cell r="ES5">
            <v>276237</v>
          </cell>
          <cell r="ET5">
            <v>41867</v>
          </cell>
          <cell r="EU5">
            <v>369960</v>
          </cell>
          <cell r="EV5">
            <v>69310</v>
          </cell>
          <cell r="EW5">
            <v>382292</v>
          </cell>
          <cell r="EX5">
            <v>71620</v>
          </cell>
          <cell r="EY5">
            <v>369960</v>
          </cell>
          <cell r="EZ5">
            <v>69310</v>
          </cell>
          <cell r="FA5">
            <v>357628</v>
          </cell>
          <cell r="FB5">
            <v>67000</v>
          </cell>
          <cell r="FC5">
            <v>369960</v>
          </cell>
          <cell r="FD5">
            <v>69310</v>
          </cell>
          <cell r="FE5">
            <v>357628</v>
          </cell>
          <cell r="FF5">
            <v>67000</v>
          </cell>
          <cell r="FG5">
            <v>3829453</v>
          </cell>
          <cell r="FH5">
            <v>682114</v>
          </cell>
          <cell r="FJ5">
            <v>349</v>
          </cell>
        </row>
        <row r="6">
          <cell r="DJ6" t="str">
            <v>가락</v>
          </cell>
          <cell r="DK6">
            <v>138672</v>
          </cell>
          <cell r="DL6">
            <v>22627</v>
          </cell>
          <cell r="DM6">
            <v>116815</v>
          </cell>
          <cell r="DN6">
            <v>19700</v>
          </cell>
          <cell r="DO6">
            <v>142361</v>
          </cell>
          <cell r="DP6">
            <v>22923</v>
          </cell>
          <cell r="DQ6">
            <v>160616</v>
          </cell>
          <cell r="DR6">
            <v>22280</v>
          </cell>
          <cell r="DS6">
            <v>178599</v>
          </cell>
          <cell r="DT6">
            <v>23157</v>
          </cell>
          <cell r="DU6">
            <v>124357</v>
          </cell>
          <cell r="DV6">
            <v>18680</v>
          </cell>
          <cell r="DW6">
            <v>121487</v>
          </cell>
          <cell r="DX6">
            <v>20096</v>
          </cell>
          <cell r="DY6">
            <v>118242</v>
          </cell>
          <cell r="DZ6">
            <v>19719</v>
          </cell>
          <cell r="EA6">
            <v>101844</v>
          </cell>
          <cell r="EB6">
            <v>17823</v>
          </cell>
          <cell r="EC6">
            <v>103552</v>
          </cell>
          <cell r="ED6">
            <v>18090</v>
          </cell>
          <cell r="EE6">
            <v>86415</v>
          </cell>
          <cell r="EF6">
            <v>15348</v>
          </cell>
          <cell r="EG6">
            <v>112147</v>
          </cell>
          <cell r="EH6">
            <v>18745</v>
          </cell>
          <cell r="EI6">
            <v>147468</v>
          </cell>
          <cell r="EJ6">
            <v>23977</v>
          </cell>
          <cell r="EK6">
            <v>148639</v>
          </cell>
          <cell r="EL6">
            <v>26235</v>
          </cell>
          <cell r="EM6">
            <v>162912</v>
          </cell>
          <cell r="EN6">
            <v>27459</v>
          </cell>
          <cell r="EO6">
            <v>169883</v>
          </cell>
          <cell r="EP6">
            <v>23406</v>
          </cell>
          <cell r="EQ6">
            <v>158171</v>
          </cell>
          <cell r="ER6">
            <v>24496</v>
          </cell>
          <cell r="ES6">
            <v>141258</v>
          </cell>
          <cell r="ET6">
            <v>22292</v>
          </cell>
          <cell r="EU6">
            <v>170694</v>
          </cell>
          <cell r="EV6">
            <v>30478</v>
          </cell>
          <cell r="EW6">
            <v>170694</v>
          </cell>
          <cell r="EX6">
            <v>30478</v>
          </cell>
          <cell r="EY6">
            <v>164808</v>
          </cell>
          <cell r="EZ6">
            <v>29427</v>
          </cell>
          <cell r="FA6">
            <v>164808</v>
          </cell>
          <cell r="FB6">
            <v>29427</v>
          </cell>
          <cell r="FC6">
            <v>164808</v>
          </cell>
          <cell r="FD6">
            <v>29427</v>
          </cell>
          <cell r="FE6">
            <v>170694</v>
          </cell>
          <cell r="FF6">
            <v>30478</v>
          </cell>
          <cell r="FG6">
            <v>1934837</v>
          </cell>
          <cell r="FH6">
            <v>327580</v>
          </cell>
          <cell r="FJ6">
            <v>346</v>
          </cell>
        </row>
        <row r="7">
          <cell r="DJ7" t="str">
            <v>명일</v>
          </cell>
          <cell r="DK7">
            <v>214336</v>
          </cell>
          <cell r="DL7">
            <v>39375</v>
          </cell>
          <cell r="DM7">
            <v>201059</v>
          </cell>
          <cell r="DN7">
            <v>36700</v>
          </cell>
          <cell r="DO7">
            <v>315270</v>
          </cell>
          <cell r="DP7">
            <v>42200</v>
          </cell>
          <cell r="DQ7">
            <v>267381</v>
          </cell>
          <cell r="DR7">
            <v>37313</v>
          </cell>
          <cell r="DS7">
            <v>271567</v>
          </cell>
          <cell r="DT7">
            <v>34929</v>
          </cell>
          <cell r="DU7">
            <v>242026</v>
          </cell>
          <cell r="DV7">
            <v>37732</v>
          </cell>
          <cell r="DW7">
            <v>231749</v>
          </cell>
          <cell r="DX7">
            <v>38531</v>
          </cell>
          <cell r="DY7">
            <v>231383</v>
          </cell>
          <cell r="DZ7">
            <v>38771</v>
          </cell>
          <cell r="EA7">
            <v>218111</v>
          </cell>
          <cell r="EB7">
            <v>37068</v>
          </cell>
          <cell r="EC7">
            <v>200916</v>
          </cell>
          <cell r="ED7">
            <v>33377</v>
          </cell>
          <cell r="EE7">
            <v>190498</v>
          </cell>
          <cell r="EF7">
            <v>32512</v>
          </cell>
          <cell r="EG7">
            <v>192524</v>
          </cell>
          <cell r="EH7">
            <v>32723</v>
          </cell>
          <cell r="EI7">
            <v>204435</v>
          </cell>
          <cell r="EJ7">
            <v>36405</v>
          </cell>
          <cell r="EK7">
            <v>179982</v>
          </cell>
          <cell r="EL7">
            <v>31758</v>
          </cell>
          <cell r="EM7">
            <v>224063</v>
          </cell>
          <cell r="EN7">
            <v>38660</v>
          </cell>
          <cell r="EO7">
            <v>237723</v>
          </cell>
          <cell r="EP7">
            <v>36948</v>
          </cell>
          <cell r="EQ7">
            <v>245879</v>
          </cell>
          <cell r="ER7">
            <v>36827</v>
          </cell>
          <cell r="ES7">
            <v>228393</v>
          </cell>
          <cell r="ET7">
            <v>32291</v>
          </cell>
          <cell r="EU7">
            <v>294996</v>
          </cell>
          <cell r="EV7">
            <v>53849</v>
          </cell>
          <cell r="EW7">
            <v>294996</v>
          </cell>
          <cell r="EX7">
            <v>53849</v>
          </cell>
          <cell r="EY7">
            <v>285480</v>
          </cell>
          <cell r="EZ7">
            <v>52112</v>
          </cell>
          <cell r="FA7">
            <v>275964</v>
          </cell>
          <cell r="FB7">
            <v>50375</v>
          </cell>
          <cell r="FC7">
            <v>285480</v>
          </cell>
          <cell r="FD7">
            <v>52112</v>
          </cell>
          <cell r="FE7">
            <v>294996</v>
          </cell>
          <cell r="FF7">
            <v>53849</v>
          </cell>
          <cell r="FG7">
            <v>3052387</v>
          </cell>
          <cell r="FH7">
            <v>529035</v>
          </cell>
          <cell r="FJ7">
            <v>361</v>
          </cell>
        </row>
        <row r="8">
          <cell r="DJ8" t="str">
            <v>금곡</v>
          </cell>
          <cell r="DK8">
            <v>233771</v>
          </cell>
          <cell r="DL8">
            <v>43050</v>
          </cell>
          <cell r="DM8">
            <v>265172</v>
          </cell>
          <cell r="DN8">
            <v>43198</v>
          </cell>
          <cell r="DO8">
            <v>295623</v>
          </cell>
          <cell r="DP8">
            <v>44996</v>
          </cell>
          <cell r="DQ8">
            <v>272091</v>
          </cell>
          <cell r="DR8">
            <v>35861</v>
          </cell>
          <cell r="DS8">
            <v>258089</v>
          </cell>
          <cell r="DT8">
            <v>34640</v>
          </cell>
          <cell r="DU8">
            <v>152800</v>
          </cell>
          <cell r="DV8">
            <v>20247</v>
          </cell>
          <cell r="DW8">
            <v>124350</v>
          </cell>
          <cell r="DX8">
            <v>17466</v>
          </cell>
          <cell r="DY8">
            <v>123145</v>
          </cell>
          <cell r="DZ8">
            <v>16346</v>
          </cell>
          <cell r="EA8">
            <v>117205</v>
          </cell>
          <cell r="EB8">
            <v>15784</v>
          </cell>
          <cell r="EC8">
            <v>118035</v>
          </cell>
          <cell r="ED8">
            <v>17050</v>
          </cell>
          <cell r="EE8">
            <v>104580</v>
          </cell>
          <cell r="EF8">
            <v>15366</v>
          </cell>
          <cell r="EG8">
            <v>102520</v>
          </cell>
          <cell r="EH8">
            <v>14950</v>
          </cell>
          <cell r="EI8">
            <v>109843</v>
          </cell>
          <cell r="EJ8">
            <v>17486</v>
          </cell>
          <cell r="EK8">
            <v>108332</v>
          </cell>
          <cell r="EL8">
            <v>17819</v>
          </cell>
          <cell r="EM8">
            <v>117326</v>
          </cell>
          <cell r="EN8">
            <v>17834</v>
          </cell>
          <cell r="EO8">
            <v>113017</v>
          </cell>
          <cell r="EP8">
            <v>16386</v>
          </cell>
          <cell r="EQ8">
            <v>129207</v>
          </cell>
          <cell r="ER8">
            <v>18666</v>
          </cell>
          <cell r="ES8">
            <v>106810</v>
          </cell>
          <cell r="ET8">
            <v>15159</v>
          </cell>
          <cell r="EU8">
            <v>137950</v>
          </cell>
          <cell r="EV8">
            <v>22348</v>
          </cell>
          <cell r="EW8">
            <v>137950</v>
          </cell>
          <cell r="EX8">
            <v>22348</v>
          </cell>
          <cell r="EY8">
            <v>133500</v>
          </cell>
          <cell r="EZ8">
            <v>21627</v>
          </cell>
          <cell r="FA8">
            <v>129050</v>
          </cell>
          <cell r="FB8">
            <v>20906</v>
          </cell>
          <cell r="FC8">
            <v>133500</v>
          </cell>
          <cell r="FD8">
            <v>21627</v>
          </cell>
          <cell r="FE8">
            <v>137950</v>
          </cell>
          <cell r="FF8">
            <v>22348</v>
          </cell>
          <cell r="FG8">
            <v>1494435</v>
          </cell>
          <cell r="FH8">
            <v>234554</v>
          </cell>
          <cell r="FJ8">
            <v>361</v>
          </cell>
        </row>
        <row r="9">
          <cell r="DJ9" t="str">
            <v>문정</v>
          </cell>
          <cell r="DK9">
            <v>163512</v>
          </cell>
          <cell r="DL9">
            <v>29434</v>
          </cell>
          <cell r="DM9">
            <v>150217</v>
          </cell>
          <cell r="DN9">
            <v>25263</v>
          </cell>
          <cell r="DO9">
            <v>257381</v>
          </cell>
          <cell r="DP9">
            <v>31946</v>
          </cell>
          <cell r="DQ9">
            <v>242893</v>
          </cell>
          <cell r="DR9">
            <v>31437</v>
          </cell>
          <cell r="DS9">
            <v>255833</v>
          </cell>
          <cell r="DT9">
            <v>32633</v>
          </cell>
          <cell r="DU9">
            <v>193966</v>
          </cell>
          <cell r="DV9">
            <v>30344</v>
          </cell>
          <cell r="DW9">
            <v>173589</v>
          </cell>
          <cell r="DX9">
            <v>28448</v>
          </cell>
          <cell r="DY9">
            <v>172707</v>
          </cell>
          <cell r="DZ9">
            <v>27365</v>
          </cell>
          <cell r="EA9">
            <v>155138</v>
          </cell>
          <cell r="EB9">
            <v>24447</v>
          </cell>
          <cell r="EC9">
            <v>147453</v>
          </cell>
          <cell r="ED9">
            <v>23692</v>
          </cell>
          <cell r="EE9">
            <v>136486</v>
          </cell>
          <cell r="EF9">
            <v>24430</v>
          </cell>
          <cell r="EG9">
            <v>142787</v>
          </cell>
          <cell r="EH9">
            <v>23609</v>
          </cell>
          <cell r="EI9">
            <v>142769</v>
          </cell>
          <cell r="EJ9">
            <v>24434</v>
          </cell>
          <cell r="EK9">
            <v>131716</v>
          </cell>
          <cell r="EL9">
            <v>22257</v>
          </cell>
          <cell r="EM9">
            <v>143503</v>
          </cell>
          <cell r="EN9">
            <v>24256</v>
          </cell>
          <cell r="EO9">
            <v>146976</v>
          </cell>
          <cell r="EP9">
            <v>22764</v>
          </cell>
          <cell r="EQ9">
            <v>145576</v>
          </cell>
          <cell r="ER9">
            <v>22597</v>
          </cell>
          <cell r="ES9">
            <v>135302</v>
          </cell>
          <cell r="ET9">
            <v>20483</v>
          </cell>
          <cell r="EU9">
            <v>174778</v>
          </cell>
          <cell r="EV9">
            <v>31290</v>
          </cell>
          <cell r="EW9">
            <v>174778</v>
          </cell>
          <cell r="EX9">
            <v>31290</v>
          </cell>
          <cell r="EY9">
            <v>169140</v>
          </cell>
          <cell r="EZ9">
            <v>30281</v>
          </cell>
          <cell r="FA9">
            <v>163502</v>
          </cell>
          <cell r="FB9">
            <v>29272</v>
          </cell>
          <cell r="FC9">
            <v>169140</v>
          </cell>
          <cell r="FD9">
            <v>30281</v>
          </cell>
          <cell r="FE9">
            <v>174778</v>
          </cell>
          <cell r="FF9">
            <v>31290</v>
          </cell>
          <cell r="FG9">
            <v>1871958</v>
          </cell>
          <cell r="FH9">
            <v>320495</v>
          </cell>
          <cell r="FJ9">
            <v>361</v>
          </cell>
        </row>
        <row r="10">
          <cell r="DJ10" t="str">
            <v>하남</v>
          </cell>
          <cell r="DK10">
            <v>196185</v>
          </cell>
          <cell r="DL10">
            <v>34907</v>
          </cell>
          <cell r="DM10">
            <v>169939</v>
          </cell>
          <cell r="DN10">
            <v>29150</v>
          </cell>
          <cell r="DO10">
            <v>217685</v>
          </cell>
          <cell r="DP10">
            <v>33509</v>
          </cell>
          <cell r="DQ10">
            <v>222688</v>
          </cell>
          <cell r="DR10">
            <v>26332</v>
          </cell>
          <cell r="DS10">
            <v>213068</v>
          </cell>
          <cell r="DT10">
            <v>32312</v>
          </cell>
          <cell r="DU10">
            <v>182261</v>
          </cell>
          <cell r="DV10">
            <v>27150</v>
          </cell>
          <cell r="DW10">
            <v>162041</v>
          </cell>
          <cell r="DX10">
            <v>24613</v>
          </cell>
          <cell r="DY10">
            <v>158025</v>
          </cell>
          <cell r="DZ10">
            <v>23338</v>
          </cell>
          <cell r="EA10">
            <v>145249</v>
          </cell>
          <cell r="EB10">
            <v>20630</v>
          </cell>
          <cell r="EC10">
            <v>139091</v>
          </cell>
          <cell r="ED10">
            <v>18801</v>
          </cell>
          <cell r="EE10">
            <v>103559</v>
          </cell>
          <cell r="EF10">
            <v>17414</v>
          </cell>
          <cell r="EG10">
            <v>133290</v>
          </cell>
          <cell r="EH10">
            <v>16665</v>
          </cell>
          <cell r="EI10">
            <v>136178</v>
          </cell>
          <cell r="EJ10">
            <v>17872</v>
          </cell>
          <cell r="EK10">
            <v>134755</v>
          </cell>
          <cell r="EL10">
            <v>20131</v>
          </cell>
          <cell r="EM10">
            <v>126330</v>
          </cell>
          <cell r="EN10">
            <v>18549</v>
          </cell>
          <cell r="EO10">
            <v>127378</v>
          </cell>
          <cell r="EP10">
            <v>17224</v>
          </cell>
          <cell r="EQ10">
            <v>136800</v>
          </cell>
          <cell r="ER10">
            <v>18394</v>
          </cell>
          <cell r="ES10">
            <v>121115</v>
          </cell>
          <cell r="ET10">
            <v>16453</v>
          </cell>
          <cell r="EU10">
            <v>156426</v>
          </cell>
          <cell r="EV10">
            <v>24532</v>
          </cell>
          <cell r="EW10">
            <v>156426</v>
          </cell>
          <cell r="EX10">
            <v>24532</v>
          </cell>
          <cell r="EY10">
            <v>151380</v>
          </cell>
          <cell r="EZ10">
            <v>23741</v>
          </cell>
          <cell r="FA10">
            <v>146334</v>
          </cell>
          <cell r="FB10">
            <v>22950</v>
          </cell>
          <cell r="FC10">
            <v>151380</v>
          </cell>
          <cell r="FD10">
            <v>23741</v>
          </cell>
          <cell r="FE10">
            <v>156426</v>
          </cell>
          <cell r="FF10">
            <v>24532</v>
          </cell>
          <cell r="FG10">
            <v>1700928</v>
          </cell>
          <cell r="FH10">
            <v>252651</v>
          </cell>
          <cell r="FJ10">
            <v>361</v>
          </cell>
        </row>
        <row r="11">
          <cell r="DJ11" t="str">
            <v>올림픽</v>
          </cell>
          <cell r="DK11">
            <v>524514</v>
          </cell>
          <cell r="DL11">
            <v>89733</v>
          </cell>
          <cell r="DM11">
            <v>515496</v>
          </cell>
          <cell r="DN11">
            <v>92874</v>
          </cell>
          <cell r="DO11">
            <v>660450</v>
          </cell>
          <cell r="DP11">
            <v>115393</v>
          </cell>
          <cell r="DQ11">
            <v>607312</v>
          </cell>
          <cell r="DR11">
            <v>100696</v>
          </cell>
          <cell r="DS11">
            <v>676889</v>
          </cell>
          <cell r="DT11">
            <v>108497</v>
          </cell>
          <cell r="DU11">
            <v>636912</v>
          </cell>
          <cell r="DV11">
            <v>108186</v>
          </cell>
          <cell r="DW11">
            <v>599878</v>
          </cell>
          <cell r="DX11">
            <v>106248</v>
          </cell>
          <cell r="DY11">
            <v>594186</v>
          </cell>
          <cell r="DZ11">
            <v>98901</v>
          </cell>
          <cell r="EA11">
            <v>580661</v>
          </cell>
          <cell r="EB11">
            <v>102403</v>
          </cell>
          <cell r="EC11">
            <v>574503</v>
          </cell>
          <cell r="ED11">
            <v>102709</v>
          </cell>
          <cell r="EE11">
            <v>561017</v>
          </cell>
          <cell r="EF11">
            <v>108588</v>
          </cell>
          <cell r="EG11">
            <v>639389</v>
          </cell>
          <cell r="EH11">
            <v>127641</v>
          </cell>
          <cell r="EI11">
            <v>562488</v>
          </cell>
          <cell r="EJ11">
            <v>114822</v>
          </cell>
          <cell r="EK11">
            <v>537422</v>
          </cell>
          <cell r="EL11">
            <v>107659</v>
          </cell>
          <cell r="EM11">
            <v>645362</v>
          </cell>
          <cell r="EN11">
            <v>123918</v>
          </cell>
          <cell r="EO11">
            <v>634398</v>
          </cell>
          <cell r="EP11">
            <v>112868</v>
          </cell>
          <cell r="EQ11">
            <v>649895</v>
          </cell>
          <cell r="ER11">
            <v>115762</v>
          </cell>
          <cell r="ES11">
            <v>629803</v>
          </cell>
          <cell r="ET11">
            <v>113605</v>
          </cell>
          <cell r="EU11">
            <v>815364</v>
          </cell>
          <cell r="EV11">
            <v>164714</v>
          </cell>
          <cell r="EW11">
            <v>759132</v>
          </cell>
          <cell r="EX11">
            <v>153354</v>
          </cell>
          <cell r="EY11">
            <v>787248</v>
          </cell>
          <cell r="EZ11">
            <v>159034</v>
          </cell>
          <cell r="FA11">
            <v>787248</v>
          </cell>
          <cell r="FB11">
            <v>159034</v>
          </cell>
          <cell r="FC11">
            <v>787248</v>
          </cell>
          <cell r="FD11">
            <v>159034</v>
          </cell>
          <cell r="FE11">
            <v>815364</v>
          </cell>
          <cell r="FF11">
            <v>164714</v>
          </cell>
          <cell r="FG11">
            <v>8410972</v>
          </cell>
          <cell r="FH11">
            <v>1648518</v>
          </cell>
          <cell r="FJ11">
            <v>337</v>
          </cell>
        </row>
        <row r="12">
          <cell r="DJ12" t="str">
            <v>평내</v>
          </cell>
          <cell r="DK12">
            <v>220925</v>
          </cell>
          <cell r="DL12">
            <v>41179</v>
          </cell>
          <cell r="DM12">
            <v>188776</v>
          </cell>
          <cell r="DN12">
            <v>32781</v>
          </cell>
          <cell r="DO12">
            <v>232497</v>
          </cell>
          <cell r="DP12">
            <v>36529</v>
          </cell>
          <cell r="DQ12">
            <v>212962</v>
          </cell>
          <cell r="DR12">
            <v>30692</v>
          </cell>
          <cell r="DS12">
            <v>216486</v>
          </cell>
          <cell r="DT12">
            <v>29772</v>
          </cell>
          <cell r="DU12">
            <v>165553</v>
          </cell>
          <cell r="DV12">
            <v>24481</v>
          </cell>
          <cell r="DW12">
            <v>165984</v>
          </cell>
          <cell r="DX12">
            <v>25494</v>
          </cell>
          <cell r="DY12">
            <v>178474</v>
          </cell>
          <cell r="DZ12">
            <v>26687</v>
          </cell>
          <cell r="EA12">
            <v>154158</v>
          </cell>
          <cell r="EB12">
            <v>23510</v>
          </cell>
          <cell r="EC12">
            <v>153476</v>
          </cell>
          <cell r="ED12">
            <v>24130</v>
          </cell>
          <cell r="EE12">
            <v>129288</v>
          </cell>
          <cell r="EF12">
            <v>21633</v>
          </cell>
          <cell r="EG12">
            <v>145804</v>
          </cell>
          <cell r="EH12">
            <v>23542</v>
          </cell>
          <cell r="EI12">
            <v>154441</v>
          </cell>
          <cell r="EJ12">
            <v>26084</v>
          </cell>
          <cell r="EK12">
            <v>136161</v>
          </cell>
          <cell r="EL12">
            <v>24083</v>
          </cell>
          <cell r="EM12">
            <v>144161</v>
          </cell>
          <cell r="EN12">
            <v>24196</v>
          </cell>
          <cell r="EO12">
            <v>148956</v>
          </cell>
          <cell r="EP12">
            <v>22491</v>
          </cell>
          <cell r="EQ12">
            <v>156818</v>
          </cell>
          <cell r="ER12">
            <v>22869</v>
          </cell>
          <cell r="ES12">
            <v>137338</v>
          </cell>
          <cell r="ET12">
            <v>19539</v>
          </cell>
          <cell r="EU12">
            <v>177382</v>
          </cell>
          <cell r="EV12">
            <v>31546</v>
          </cell>
          <cell r="EW12">
            <v>177382</v>
          </cell>
          <cell r="EX12">
            <v>31546</v>
          </cell>
          <cell r="EY12">
            <v>171660</v>
          </cell>
          <cell r="EZ12">
            <v>30528</v>
          </cell>
          <cell r="FA12">
            <v>165938</v>
          </cell>
          <cell r="FB12">
            <v>29510</v>
          </cell>
          <cell r="FC12">
            <v>171660</v>
          </cell>
          <cell r="FD12">
            <v>30528</v>
          </cell>
          <cell r="FE12">
            <v>177382</v>
          </cell>
          <cell r="FF12">
            <v>31546</v>
          </cell>
          <cell r="FG12">
            <v>1919279</v>
          </cell>
          <cell r="FH12">
            <v>324466</v>
          </cell>
          <cell r="FJ12">
            <v>361</v>
          </cell>
        </row>
        <row r="13">
          <cell r="DJ13" t="str">
            <v>덕소</v>
          </cell>
          <cell r="DK13">
            <v>316421</v>
          </cell>
          <cell r="DL13">
            <v>63649</v>
          </cell>
          <cell r="DM13">
            <v>250430</v>
          </cell>
          <cell r="DN13">
            <v>48231</v>
          </cell>
          <cell r="DO13">
            <v>309034</v>
          </cell>
          <cell r="DP13">
            <v>52767</v>
          </cell>
          <cell r="DQ13">
            <v>281217</v>
          </cell>
          <cell r="DR13">
            <v>43516</v>
          </cell>
          <cell r="DS13">
            <v>332208</v>
          </cell>
          <cell r="DT13">
            <v>51575</v>
          </cell>
          <cell r="DU13">
            <v>307546</v>
          </cell>
          <cell r="DV13">
            <v>52465</v>
          </cell>
          <cell r="DW13">
            <v>291407</v>
          </cell>
          <cell r="DX13">
            <v>52480</v>
          </cell>
          <cell r="DY13">
            <v>286677</v>
          </cell>
          <cell r="DZ13">
            <v>49693</v>
          </cell>
          <cell r="EA13">
            <v>276865</v>
          </cell>
          <cell r="EB13">
            <v>47759</v>
          </cell>
          <cell r="EC13">
            <v>289716</v>
          </cell>
          <cell r="ED13">
            <v>52575</v>
          </cell>
          <cell r="EE13">
            <v>262491</v>
          </cell>
          <cell r="EF13">
            <v>48214</v>
          </cell>
          <cell r="EG13">
            <v>302386</v>
          </cell>
          <cell r="EH13">
            <v>53876</v>
          </cell>
          <cell r="EI13">
            <v>320882</v>
          </cell>
          <cell r="EJ13">
            <v>60220</v>
          </cell>
          <cell r="EK13">
            <v>262299</v>
          </cell>
          <cell r="EL13">
            <v>45120</v>
          </cell>
          <cell r="EM13">
            <v>244941</v>
          </cell>
          <cell r="EN13">
            <v>39475</v>
          </cell>
          <cell r="EO13">
            <v>228954</v>
          </cell>
          <cell r="EP13">
            <v>35757</v>
          </cell>
          <cell r="EQ13">
            <v>228992</v>
          </cell>
          <cell r="ER13">
            <v>32218</v>
          </cell>
          <cell r="ES13">
            <v>206772</v>
          </cell>
          <cell r="ET13">
            <v>32819</v>
          </cell>
          <cell r="EU13">
            <v>267096</v>
          </cell>
          <cell r="EV13">
            <v>45716</v>
          </cell>
          <cell r="EW13">
            <v>267096</v>
          </cell>
          <cell r="EX13">
            <v>45716</v>
          </cell>
          <cell r="EY13">
            <v>258480</v>
          </cell>
          <cell r="EZ13">
            <v>44241</v>
          </cell>
          <cell r="FA13">
            <v>249864</v>
          </cell>
          <cell r="FB13">
            <v>42766</v>
          </cell>
          <cell r="FC13">
            <v>258480</v>
          </cell>
          <cell r="FD13">
            <v>44241</v>
          </cell>
          <cell r="FE13">
            <v>267096</v>
          </cell>
          <cell r="FF13">
            <v>45716</v>
          </cell>
          <cell r="FG13">
            <v>3060952</v>
          </cell>
          <cell r="FH13">
            <v>514005</v>
          </cell>
          <cell r="FJ13">
            <v>361</v>
          </cell>
        </row>
        <row r="14">
          <cell r="DJ14" t="str">
            <v>&lt;동부지역&gt;</v>
          </cell>
          <cell r="DK14">
            <v>2301872</v>
          </cell>
          <cell r="DL14">
            <v>419327</v>
          </cell>
          <cell r="DM14">
            <v>2103312</v>
          </cell>
          <cell r="DN14">
            <v>371606</v>
          </cell>
          <cell r="DO14">
            <v>2783860</v>
          </cell>
          <cell r="DP14">
            <v>427627</v>
          </cell>
          <cell r="DQ14">
            <v>2575101</v>
          </cell>
          <cell r="DR14">
            <v>377914</v>
          </cell>
          <cell r="DS14">
            <v>2715697</v>
          </cell>
          <cell r="DT14">
            <v>397708</v>
          </cell>
          <cell r="DU14">
            <v>2311898</v>
          </cell>
          <cell r="DV14">
            <v>373159</v>
          </cell>
          <cell r="DW14">
            <v>2155299</v>
          </cell>
          <cell r="DX14">
            <v>364692</v>
          </cell>
          <cell r="DY14">
            <v>2154048</v>
          </cell>
          <cell r="DZ14">
            <v>350314</v>
          </cell>
          <cell r="EA14">
            <v>2021726</v>
          </cell>
          <cell r="EB14">
            <v>337725</v>
          </cell>
          <cell r="EC14">
            <v>2003773</v>
          </cell>
          <cell r="ED14">
            <v>338222</v>
          </cell>
          <cell r="EE14">
            <v>1826404</v>
          </cell>
          <cell r="EF14">
            <v>328570</v>
          </cell>
          <cell r="EG14">
            <v>2021203</v>
          </cell>
          <cell r="EH14">
            <v>354580</v>
          </cell>
          <cell r="EI14">
            <v>2029018</v>
          </cell>
          <cell r="EJ14">
            <v>366047</v>
          </cell>
          <cell r="EK14">
            <v>1887387</v>
          </cell>
          <cell r="EL14">
            <v>339212</v>
          </cell>
          <cell r="EM14">
            <v>2083513</v>
          </cell>
          <cell r="EN14">
            <v>363102</v>
          </cell>
          <cell r="EO14">
            <v>2100673</v>
          </cell>
          <cell r="EP14">
            <v>334914</v>
          </cell>
          <cell r="EQ14">
            <v>2130228</v>
          </cell>
          <cell r="ER14">
            <v>333804</v>
          </cell>
          <cell r="ES14">
            <v>1983028</v>
          </cell>
          <cell r="ET14">
            <v>314508</v>
          </cell>
          <cell r="EU14">
            <v>2564646</v>
          </cell>
          <cell r="EV14">
            <v>473783</v>
          </cell>
          <cell r="EW14">
            <v>2520746</v>
          </cell>
          <cell r="EX14">
            <v>464733</v>
          </cell>
          <cell r="EY14">
            <v>2491656</v>
          </cell>
          <cell r="EZ14">
            <v>460301</v>
          </cell>
          <cell r="FA14">
            <v>2440336</v>
          </cell>
          <cell r="FB14">
            <v>451240</v>
          </cell>
          <cell r="FC14">
            <v>2491656</v>
          </cell>
          <cell r="FD14">
            <v>460301</v>
          </cell>
          <cell r="FE14">
            <v>2552314</v>
          </cell>
          <cell r="FF14">
            <v>471473</v>
          </cell>
          <cell r="FG14">
            <v>27275201</v>
          </cell>
          <cell r="FH14">
            <v>4833418</v>
          </cell>
          <cell r="FJ14">
            <v>3198</v>
          </cell>
        </row>
        <row r="15">
          <cell r="DJ15" t="str">
            <v>흑석</v>
          </cell>
          <cell r="DK15">
            <v>518229</v>
          </cell>
          <cell r="DL15">
            <v>100475</v>
          </cell>
          <cell r="DM15">
            <v>509756</v>
          </cell>
          <cell r="DN15">
            <v>88707</v>
          </cell>
          <cell r="DO15">
            <v>588796</v>
          </cell>
          <cell r="DP15">
            <v>101538</v>
          </cell>
          <cell r="DQ15">
            <v>600625</v>
          </cell>
          <cell r="DR15">
            <v>96600</v>
          </cell>
          <cell r="DS15">
            <v>617278</v>
          </cell>
          <cell r="DT15">
            <v>96315</v>
          </cell>
          <cell r="DU15">
            <v>513844</v>
          </cell>
          <cell r="DV15">
            <v>86481</v>
          </cell>
          <cell r="DW15">
            <v>526845</v>
          </cell>
          <cell r="DX15">
            <v>91277</v>
          </cell>
          <cell r="DY15">
            <v>533271</v>
          </cell>
          <cell r="DZ15">
            <v>95042</v>
          </cell>
          <cell r="EA15">
            <v>538277</v>
          </cell>
          <cell r="EB15">
            <v>91494</v>
          </cell>
          <cell r="EC15">
            <v>491475</v>
          </cell>
          <cell r="ED15">
            <v>85048</v>
          </cell>
          <cell r="EE15">
            <v>444458</v>
          </cell>
          <cell r="EF15">
            <v>80407</v>
          </cell>
          <cell r="EG15">
            <v>486402</v>
          </cell>
          <cell r="EH15">
            <v>82342</v>
          </cell>
          <cell r="EI15">
            <v>480625</v>
          </cell>
          <cell r="EJ15">
            <v>88838</v>
          </cell>
          <cell r="EK15">
            <v>433603</v>
          </cell>
          <cell r="EL15">
            <v>81240</v>
          </cell>
          <cell r="EM15">
            <v>449052</v>
          </cell>
          <cell r="EN15">
            <v>79517</v>
          </cell>
          <cell r="EO15">
            <v>464405</v>
          </cell>
          <cell r="EP15">
            <v>79234</v>
          </cell>
          <cell r="EQ15">
            <v>477152</v>
          </cell>
          <cell r="ER15">
            <v>75912</v>
          </cell>
          <cell r="ES15">
            <v>449704</v>
          </cell>
          <cell r="ET15">
            <v>73442</v>
          </cell>
          <cell r="EU15">
            <v>580878</v>
          </cell>
          <cell r="EV15">
            <v>108669</v>
          </cell>
          <cell r="EW15">
            <v>580878</v>
          </cell>
          <cell r="EX15">
            <v>108669</v>
          </cell>
          <cell r="EY15">
            <v>562140</v>
          </cell>
          <cell r="EZ15">
            <v>105164</v>
          </cell>
          <cell r="FA15">
            <v>543402</v>
          </cell>
          <cell r="FB15">
            <v>101659</v>
          </cell>
          <cell r="FC15">
            <v>562140</v>
          </cell>
          <cell r="FD15">
            <v>105164</v>
          </cell>
          <cell r="FE15">
            <v>580878</v>
          </cell>
          <cell r="FF15">
            <v>108669</v>
          </cell>
          <cell r="FG15">
            <v>6164857</v>
          </cell>
          <cell r="FH15">
            <v>1116177</v>
          </cell>
          <cell r="FJ15">
            <v>361</v>
          </cell>
        </row>
        <row r="16">
          <cell r="DJ16" t="str">
            <v>보광</v>
          </cell>
          <cell r="DK16">
            <v>340276</v>
          </cell>
          <cell r="DL16">
            <v>65232</v>
          </cell>
          <cell r="DM16">
            <v>294261</v>
          </cell>
          <cell r="DN16">
            <v>54652</v>
          </cell>
          <cell r="DO16">
            <v>373449</v>
          </cell>
          <cell r="DP16">
            <v>63528</v>
          </cell>
          <cell r="DQ16">
            <v>369401</v>
          </cell>
          <cell r="DR16">
            <v>56771</v>
          </cell>
          <cell r="DS16">
            <v>389354</v>
          </cell>
          <cell r="DT16">
            <v>60139</v>
          </cell>
          <cell r="DU16">
            <v>349993</v>
          </cell>
          <cell r="DV16">
            <v>58414</v>
          </cell>
          <cell r="DW16">
            <v>329917</v>
          </cell>
          <cell r="DX16">
            <v>59990</v>
          </cell>
          <cell r="DY16">
            <v>344711</v>
          </cell>
          <cell r="DZ16">
            <v>63743</v>
          </cell>
          <cell r="EA16">
            <v>310992</v>
          </cell>
          <cell r="EB16">
            <v>56923</v>
          </cell>
          <cell r="EC16">
            <v>303196</v>
          </cell>
          <cell r="ED16">
            <v>54921</v>
          </cell>
          <cell r="EE16">
            <v>291186</v>
          </cell>
          <cell r="EF16">
            <v>54720</v>
          </cell>
          <cell r="EG16">
            <v>321398</v>
          </cell>
          <cell r="EH16">
            <v>59751</v>
          </cell>
          <cell r="EI16">
            <v>319755</v>
          </cell>
          <cell r="EJ16">
            <v>60756</v>
          </cell>
          <cell r="EK16">
            <v>290679</v>
          </cell>
          <cell r="EL16">
            <v>56222</v>
          </cell>
          <cell r="EM16">
            <v>290264</v>
          </cell>
          <cell r="EN16">
            <v>53866</v>
          </cell>
          <cell r="EO16">
            <v>316789</v>
          </cell>
          <cell r="EP16">
            <v>54032</v>
          </cell>
          <cell r="EQ16">
            <v>334058</v>
          </cell>
          <cell r="ER16">
            <v>56113</v>
          </cell>
          <cell r="ES16">
            <v>330732</v>
          </cell>
          <cell r="ET16">
            <v>52998</v>
          </cell>
          <cell r="EU16">
            <v>427211</v>
          </cell>
          <cell r="EV16">
            <v>83552</v>
          </cell>
          <cell r="EW16">
            <v>427211</v>
          </cell>
          <cell r="EX16">
            <v>83552</v>
          </cell>
          <cell r="EY16">
            <v>413430</v>
          </cell>
          <cell r="EZ16">
            <v>80857</v>
          </cell>
          <cell r="FA16">
            <v>399649</v>
          </cell>
          <cell r="FB16">
            <v>78162</v>
          </cell>
          <cell r="FC16">
            <v>413430</v>
          </cell>
          <cell r="FD16">
            <v>80857</v>
          </cell>
          <cell r="FE16">
            <v>427211</v>
          </cell>
          <cell r="FF16">
            <v>83552</v>
          </cell>
          <cell r="FG16">
            <v>4390419</v>
          </cell>
          <cell r="FH16">
            <v>824519</v>
          </cell>
          <cell r="FJ16">
            <v>361</v>
          </cell>
        </row>
        <row r="17">
          <cell r="DJ17" t="str">
            <v>신림</v>
          </cell>
          <cell r="DK17">
            <v>205038</v>
          </cell>
          <cell r="DL17">
            <v>33901</v>
          </cell>
          <cell r="DM17">
            <v>164193</v>
          </cell>
          <cell r="DN17">
            <v>26494</v>
          </cell>
          <cell r="DO17">
            <v>211932</v>
          </cell>
          <cell r="DP17">
            <v>30351</v>
          </cell>
          <cell r="DQ17">
            <v>216430</v>
          </cell>
          <cell r="DR17">
            <v>29328</v>
          </cell>
          <cell r="DS17">
            <v>206158</v>
          </cell>
          <cell r="DT17">
            <v>27552</v>
          </cell>
          <cell r="DU17">
            <v>180949</v>
          </cell>
          <cell r="DV17">
            <v>25629</v>
          </cell>
          <cell r="DW17">
            <v>171793</v>
          </cell>
          <cell r="DX17">
            <v>24855</v>
          </cell>
          <cell r="DY17">
            <v>169812</v>
          </cell>
          <cell r="DZ17">
            <v>23699</v>
          </cell>
          <cell r="EA17">
            <v>155427</v>
          </cell>
          <cell r="EB17">
            <v>22559</v>
          </cell>
          <cell r="EC17">
            <v>159398</v>
          </cell>
          <cell r="ED17">
            <v>23201</v>
          </cell>
          <cell r="EE17">
            <v>138501</v>
          </cell>
          <cell r="EF17">
            <v>21402</v>
          </cell>
          <cell r="EG17">
            <v>156647</v>
          </cell>
          <cell r="EH17">
            <v>22063</v>
          </cell>
          <cell r="EI17">
            <v>157890</v>
          </cell>
          <cell r="EJ17">
            <v>24520</v>
          </cell>
          <cell r="EK17">
            <v>142306</v>
          </cell>
          <cell r="EL17">
            <v>22724</v>
          </cell>
          <cell r="EM17">
            <v>146101</v>
          </cell>
          <cell r="EN17">
            <v>23024</v>
          </cell>
          <cell r="EO17">
            <v>148032</v>
          </cell>
          <cell r="EP17">
            <v>21690</v>
          </cell>
          <cell r="EQ17">
            <v>150281</v>
          </cell>
          <cell r="ER17">
            <v>20655</v>
          </cell>
          <cell r="ES17">
            <v>147039</v>
          </cell>
          <cell r="ET17">
            <v>19721</v>
          </cell>
          <cell r="EU17">
            <v>189937</v>
          </cell>
          <cell r="EV17">
            <v>31831</v>
          </cell>
          <cell r="EW17">
            <v>189937</v>
          </cell>
          <cell r="EX17">
            <v>31831</v>
          </cell>
          <cell r="FG17">
            <v>1271523</v>
          </cell>
          <cell r="FH17">
            <v>195996</v>
          </cell>
          <cell r="FJ17">
            <v>241</v>
          </cell>
        </row>
        <row r="18">
          <cell r="DJ18" t="str">
            <v>독남</v>
          </cell>
          <cell r="DK18">
            <v>220261</v>
          </cell>
          <cell r="DL18">
            <v>39443</v>
          </cell>
          <cell r="DM18">
            <v>179131</v>
          </cell>
          <cell r="DN18">
            <v>30218</v>
          </cell>
          <cell r="DO18">
            <v>250851</v>
          </cell>
          <cell r="DP18">
            <v>37881</v>
          </cell>
          <cell r="DQ18">
            <v>253535</v>
          </cell>
          <cell r="DR18">
            <v>36293</v>
          </cell>
          <cell r="DS18">
            <v>239455</v>
          </cell>
          <cell r="DT18">
            <v>32535</v>
          </cell>
          <cell r="DU18">
            <v>209858</v>
          </cell>
          <cell r="DV18">
            <v>30885</v>
          </cell>
          <cell r="DW18">
            <v>182720</v>
          </cell>
          <cell r="DX18">
            <v>29126</v>
          </cell>
          <cell r="DY18">
            <v>177984</v>
          </cell>
          <cell r="DZ18">
            <v>28067</v>
          </cell>
          <cell r="EA18">
            <v>172214</v>
          </cell>
          <cell r="EB18">
            <v>27100</v>
          </cell>
          <cell r="EC18">
            <v>168873</v>
          </cell>
          <cell r="ED18">
            <v>25346</v>
          </cell>
          <cell r="EE18">
            <v>147255</v>
          </cell>
          <cell r="EF18">
            <v>23869</v>
          </cell>
          <cell r="EG18">
            <v>173919</v>
          </cell>
          <cell r="EH18">
            <v>27499</v>
          </cell>
          <cell r="EI18">
            <v>173981</v>
          </cell>
          <cell r="EJ18">
            <v>28804</v>
          </cell>
          <cell r="EK18">
            <v>162874</v>
          </cell>
          <cell r="EL18">
            <v>25691</v>
          </cell>
          <cell r="EM18">
            <v>161221</v>
          </cell>
          <cell r="EN18">
            <v>24938</v>
          </cell>
          <cell r="EO18">
            <v>154702</v>
          </cell>
          <cell r="EP18">
            <v>20884</v>
          </cell>
          <cell r="EQ18">
            <v>147303</v>
          </cell>
          <cell r="ER18">
            <v>17800</v>
          </cell>
          <cell r="ES18">
            <v>130991</v>
          </cell>
          <cell r="ET18">
            <v>15585</v>
          </cell>
          <cell r="EU18">
            <v>169198</v>
          </cell>
          <cell r="EV18">
            <v>27864</v>
          </cell>
          <cell r="EW18">
            <v>169198</v>
          </cell>
          <cell r="EX18">
            <v>27864</v>
          </cell>
          <cell r="EY18">
            <v>163740</v>
          </cell>
          <cell r="EZ18">
            <v>26965</v>
          </cell>
          <cell r="FA18">
            <v>158282</v>
          </cell>
          <cell r="FB18">
            <v>26066</v>
          </cell>
          <cell r="FC18">
            <v>163740</v>
          </cell>
          <cell r="FD18">
            <v>26965</v>
          </cell>
          <cell r="FE18">
            <v>169198</v>
          </cell>
          <cell r="FF18">
            <v>27864</v>
          </cell>
          <cell r="FG18">
            <v>1924428</v>
          </cell>
          <cell r="FH18">
            <v>297290</v>
          </cell>
          <cell r="FJ18">
            <v>361</v>
          </cell>
        </row>
        <row r="19">
          <cell r="DJ19" t="str">
            <v>약수</v>
          </cell>
          <cell r="DK19">
            <v>227093</v>
          </cell>
          <cell r="DL19">
            <v>44856</v>
          </cell>
          <cell r="DM19">
            <v>185158</v>
          </cell>
          <cell r="DN19">
            <v>35316</v>
          </cell>
          <cell r="DO19">
            <v>259614</v>
          </cell>
          <cell r="DP19">
            <v>43169</v>
          </cell>
          <cell r="DQ19">
            <v>259870</v>
          </cell>
          <cell r="DR19">
            <v>41086</v>
          </cell>
          <cell r="DS19">
            <v>278710</v>
          </cell>
          <cell r="DT19">
            <v>42479</v>
          </cell>
          <cell r="DU19">
            <v>240294</v>
          </cell>
          <cell r="DV19">
            <v>38934</v>
          </cell>
          <cell r="DW19">
            <v>207938</v>
          </cell>
          <cell r="DX19">
            <v>36105</v>
          </cell>
          <cell r="DY19">
            <v>203402</v>
          </cell>
          <cell r="DZ19">
            <v>34678</v>
          </cell>
          <cell r="EA19">
            <v>188158</v>
          </cell>
          <cell r="EB19">
            <v>31720</v>
          </cell>
          <cell r="EC19">
            <v>195279</v>
          </cell>
          <cell r="ED19">
            <v>33212</v>
          </cell>
          <cell r="EE19">
            <v>176672</v>
          </cell>
          <cell r="EF19">
            <v>29471</v>
          </cell>
          <cell r="EG19">
            <v>195030</v>
          </cell>
          <cell r="EH19">
            <v>31828</v>
          </cell>
          <cell r="EI19">
            <v>188023</v>
          </cell>
          <cell r="EJ19">
            <v>32588</v>
          </cell>
          <cell r="EK19">
            <v>175614</v>
          </cell>
          <cell r="EL19">
            <v>30451</v>
          </cell>
          <cell r="EM19">
            <v>169040</v>
          </cell>
          <cell r="EN19">
            <v>27872</v>
          </cell>
          <cell r="EO19">
            <v>188584</v>
          </cell>
          <cell r="EP19">
            <v>29632</v>
          </cell>
          <cell r="EQ19">
            <v>193428</v>
          </cell>
          <cell r="ER19">
            <v>27767</v>
          </cell>
          <cell r="ES19">
            <v>181433</v>
          </cell>
          <cell r="ET19">
            <v>26455</v>
          </cell>
          <cell r="EU19">
            <v>234360</v>
          </cell>
          <cell r="EV19">
            <v>40986</v>
          </cell>
          <cell r="EW19">
            <v>234360</v>
          </cell>
          <cell r="EX19">
            <v>40986</v>
          </cell>
          <cell r="EY19">
            <v>226800</v>
          </cell>
          <cell r="EZ19">
            <v>39664</v>
          </cell>
          <cell r="FA19">
            <v>219240</v>
          </cell>
          <cell r="FB19">
            <v>38342</v>
          </cell>
          <cell r="FC19">
            <v>226800</v>
          </cell>
          <cell r="FD19">
            <v>39664</v>
          </cell>
          <cell r="FE19">
            <v>234360</v>
          </cell>
          <cell r="FF19">
            <v>40986</v>
          </cell>
          <cell r="FG19">
            <v>2472042</v>
          </cell>
          <cell r="FH19">
            <v>415393</v>
          </cell>
          <cell r="FJ19">
            <v>361</v>
          </cell>
        </row>
        <row r="20">
          <cell r="DJ20" t="str">
            <v>남성</v>
          </cell>
          <cell r="DK20">
            <v>198211</v>
          </cell>
          <cell r="DL20">
            <v>34237</v>
          </cell>
          <cell r="DM20">
            <v>193006</v>
          </cell>
          <cell r="DN20">
            <v>28515</v>
          </cell>
          <cell r="DO20">
            <v>249907</v>
          </cell>
          <cell r="DP20">
            <v>36377</v>
          </cell>
          <cell r="DQ20">
            <v>224542</v>
          </cell>
          <cell r="DR20">
            <v>32885</v>
          </cell>
          <cell r="DS20">
            <v>223141</v>
          </cell>
          <cell r="DT20">
            <v>31969</v>
          </cell>
          <cell r="DU20">
            <v>203334</v>
          </cell>
          <cell r="DV20">
            <v>32473</v>
          </cell>
          <cell r="DW20">
            <v>192306</v>
          </cell>
          <cell r="DX20">
            <v>30196</v>
          </cell>
          <cell r="DY20">
            <v>170543</v>
          </cell>
          <cell r="DZ20">
            <v>27610</v>
          </cell>
          <cell r="EA20">
            <v>157257</v>
          </cell>
          <cell r="EB20">
            <v>24826</v>
          </cell>
          <cell r="EC20">
            <v>153764</v>
          </cell>
          <cell r="ED20">
            <v>22985</v>
          </cell>
          <cell r="EE20">
            <v>129052</v>
          </cell>
          <cell r="EF20">
            <v>21149</v>
          </cell>
          <cell r="EG20">
            <v>144981</v>
          </cell>
          <cell r="EH20">
            <v>23732</v>
          </cell>
          <cell r="EI20">
            <v>134294</v>
          </cell>
          <cell r="EJ20">
            <v>23559</v>
          </cell>
          <cell r="EK20">
            <v>128129</v>
          </cell>
          <cell r="EL20">
            <v>22719</v>
          </cell>
          <cell r="EM20">
            <v>135094</v>
          </cell>
          <cell r="EN20">
            <v>23434</v>
          </cell>
          <cell r="EO20">
            <v>135042</v>
          </cell>
          <cell r="EP20">
            <v>19884</v>
          </cell>
          <cell r="EQ20">
            <v>129697</v>
          </cell>
          <cell r="ER20">
            <v>18559</v>
          </cell>
          <cell r="ES20">
            <v>117974</v>
          </cell>
          <cell r="ET20">
            <v>16726</v>
          </cell>
          <cell r="EU20">
            <v>152396</v>
          </cell>
          <cell r="EV20">
            <v>27959</v>
          </cell>
          <cell r="EW20">
            <v>152396</v>
          </cell>
          <cell r="EX20">
            <v>27959</v>
          </cell>
          <cell r="EY20">
            <v>147480</v>
          </cell>
          <cell r="EZ20">
            <v>27057</v>
          </cell>
          <cell r="FA20">
            <v>142564</v>
          </cell>
          <cell r="FB20">
            <v>26155</v>
          </cell>
          <cell r="FC20">
            <v>147480</v>
          </cell>
          <cell r="FD20">
            <v>27057</v>
          </cell>
          <cell r="FE20">
            <v>152396</v>
          </cell>
          <cell r="FF20">
            <v>27959</v>
          </cell>
          <cell r="FG20">
            <v>1674942</v>
          </cell>
          <cell r="FH20">
            <v>289027</v>
          </cell>
          <cell r="FJ20">
            <v>360</v>
          </cell>
        </row>
        <row r="21">
          <cell r="DJ21" t="str">
            <v>관악</v>
          </cell>
          <cell r="DK21">
            <v>313055</v>
          </cell>
          <cell r="DL21">
            <v>63021</v>
          </cell>
          <cell r="DM21">
            <v>259171</v>
          </cell>
          <cell r="DN21">
            <v>50767</v>
          </cell>
          <cell r="DO21">
            <v>344826</v>
          </cell>
          <cell r="DP21">
            <v>61354</v>
          </cell>
          <cell r="DQ21">
            <v>358339</v>
          </cell>
          <cell r="DR21">
            <v>58540</v>
          </cell>
          <cell r="DS21">
            <v>365556</v>
          </cell>
          <cell r="DT21">
            <v>58109</v>
          </cell>
          <cell r="DU21">
            <v>320303</v>
          </cell>
          <cell r="DV21">
            <v>54616</v>
          </cell>
          <cell r="DW21">
            <v>301553</v>
          </cell>
          <cell r="DX21">
            <v>55093</v>
          </cell>
          <cell r="DY21">
            <v>291830</v>
          </cell>
          <cell r="DZ21">
            <v>55383</v>
          </cell>
          <cell r="EA21">
            <v>274150</v>
          </cell>
          <cell r="EB21">
            <v>51312</v>
          </cell>
          <cell r="EC21">
            <v>271848</v>
          </cell>
          <cell r="ED21">
            <v>48811</v>
          </cell>
          <cell r="EE21">
            <v>224327</v>
          </cell>
          <cell r="EF21">
            <v>40315</v>
          </cell>
          <cell r="EG21">
            <v>269373</v>
          </cell>
          <cell r="EH21">
            <v>46780</v>
          </cell>
          <cell r="EI21">
            <v>261815</v>
          </cell>
          <cell r="EJ21">
            <v>48838</v>
          </cell>
          <cell r="EK21">
            <v>253909</v>
          </cell>
          <cell r="EL21">
            <v>47244</v>
          </cell>
          <cell r="EM21">
            <v>234768</v>
          </cell>
          <cell r="EN21">
            <v>42514</v>
          </cell>
          <cell r="EO21">
            <v>223938</v>
          </cell>
          <cell r="EP21">
            <v>38053</v>
          </cell>
          <cell r="EQ21">
            <v>214052</v>
          </cell>
          <cell r="ER21">
            <v>32748</v>
          </cell>
          <cell r="ES21">
            <v>230806</v>
          </cell>
          <cell r="ET21">
            <v>35304</v>
          </cell>
          <cell r="EU21">
            <v>288510</v>
          </cell>
          <cell r="EV21">
            <v>55131</v>
          </cell>
          <cell r="EW21">
            <v>269276</v>
          </cell>
          <cell r="EX21">
            <v>51456</v>
          </cell>
          <cell r="EY21">
            <v>288510</v>
          </cell>
          <cell r="EZ21">
            <v>55131</v>
          </cell>
          <cell r="FA21">
            <v>278893</v>
          </cell>
          <cell r="FB21">
            <v>53293</v>
          </cell>
          <cell r="FC21">
            <v>278893</v>
          </cell>
          <cell r="FD21">
            <v>53293</v>
          </cell>
          <cell r="FE21">
            <v>288510</v>
          </cell>
          <cell r="FF21">
            <v>55131</v>
          </cell>
          <cell r="FG21">
            <v>3111880</v>
          </cell>
          <cell r="FH21">
            <v>568136</v>
          </cell>
          <cell r="FJ21">
            <v>352</v>
          </cell>
        </row>
        <row r="22">
          <cell r="DJ22" t="str">
            <v>동작</v>
          </cell>
          <cell r="DK22">
            <v>173596</v>
          </cell>
          <cell r="DL22">
            <v>20280</v>
          </cell>
          <cell r="DM22">
            <v>156042</v>
          </cell>
          <cell r="DN22">
            <v>24709</v>
          </cell>
          <cell r="DO22">
            <v>276100</v>
          </cell>
          <cell r="DP22">
            <v>33116</v>
          </cell>
          <cell r="DQ22">
            <v>209192</v>
          </cell>
          <cell r="DR22">
            <v>31638</v>
          </cell>
          <cell r="DS22">
            <v>202591</v>
          </cell>
          <cell r="DT22">
            <v>28118</v>
          </cell>
          <cell r="DU22">
            <v>196389</v>
          </cell>
          <cell r="DV22">
            <v>32272</v>
          </cell>
          <cell r="DW22">
            <v>176565</v>
          </cell>
          <cell r="DX22">
            <v>30393</v>
          </cell>
          <cell r="DY22">
            <v>197597</v>
          </cell>
          <cell r="DZ22">
            <v>31759</v>
          </cell>
          <cell r="EA22">
            <v>205516</v>
          </cell>
          <cell r="EB22">
            <v>31828</v>
          </cell>
          <cell r="EC22">
            <v>145592</v>
          </cell>
          <cell r="ED22">
            <v>22120</v>
          </cell>
          <cell r="EE22">
            <v>129634</v>
          </cell>
          <cell r="EF22">
            <v>20667</v>
          </cell>
          <cell r="EG22">
            <v>153382</v>
          </cell>
          <cell r="EH22">
            <v>22570</v>
          </cell>
          <cell r="EI22">
            <v>164819</v>
          </cell>
          <cell r="EJ22">
            <v>25647</v>
          </cell>
          <cell r="EK22">
            <v>147653</v>
          </cell>
          <cell r="EL22">
            <v>23588</v>
          </cell>
          <cell r="EM22">
            <v>166549</v>
          </cell>
          <cell r="EN22">
            <v>26048</v>
          </cell>
          <cell r="EO22">
            <v>174870</v>
          </cell>
          <cell r="EP22">
            <v>24508</v>
          </cell>
          <cell r="EQ22">
            <v>184695</v>
          </cell>
          <cell r="ER22">
            <v>24268</v>
          </cell>
          <cell r="ES22">
            <v>181133</v>
          </cell>
          <cell r="ET22">
            <v>25364</v>
          </cell>
          <cell r="EU22">
            <v>233957</v>
          </cell>
          <cell r="EV22">
            <v>38930</v>
          </cell>
          <cell r="EW22">
            <v>233957</v>
          </cell>
          <cell r="EX22">
            <v>38930</v>
          </cell>
          <cell r="EY22">
            <v>226410</v>
          </cell>
          <cell r="EZ22">
            <v>37674</v>
          </cell>
          <cell r="FA22">
            <v>218863</v>
          </cell>
          <cell r="FB22">
            <v>36418</v>
          </cell>
          <cell r="FC22">
            <v>226410</v>
          </cell>
          <cell r="FD22">
            <v>37674</v>
          </cell>
          <cell r="FE22">
            <v>233957</v>
          </cell>
          <cell r="FF22">
            <v>38930</v>
          </cell>
          <cell r="FG22">
            <v>2393273</v>
          </cell>
          <cell r="FH22">
            <v>377979</v>
          </cell>
          <cell r="FJ22">
            <v>361</v>
          </cell>
        </row>
        <row r="23">
          <cell r="DJ23" t="str">
            <v>이태원</v>
          </cell>
          <cell r="DK23">
            <v>381130</v>
          </cell>
          <cell r="DL23">
            <v>80559</v>
          </cell>
          <cell r="DM23">
            <v>335751</v>
          </cell>
          <cell r="DN23">
            <v>70502</v>
          </cell>
          <cell r="DO23">
            <v>412210</v>
          </cell>
          <cell r="DP23">
            <v>77814</v>
          </cell>
          <cell r="DQ23">
            <v>390088</v>
          </cell>
          <cell r="DR23">
            <v>70908</v>
          </cell>
          <cell r="DS23">
            <v>413994</v>
          </cell>
          <cell r="DT23">
            <v>74050</v>
          </cell>
          <cell r="DU23">
            <v>366300</v>
          </cell>
          <cell r="DV23">
            <v>68285</v>
          </cell>
          <cell r="DW23">
            <v>334199</v>
          </cell>
          <cell r="DX23">
            <v>67011</v>
          </cell>
          <cell r="DY23">
            <v>334208</v>
          </cell>
          <cell r="DZ23">
            <v>66130</v>
          </cell>
          <cell r="EA23">
            <v>318820</v>
          </cell>
          <cell r="EB23">
            <v>63469</v>
          </cell>
          <cell r="EC23">
            <v>336634</v>
          </cell>
          <cell r="ED23">
            <v>66090</v>
          </cell>
          <cell r="EE23">
            <v>314925</v>
          </cell>
          <cell r="EF23">
            <v>65053</v>
          </cell>
          <cell r="EG23">
            <v>349828</v>
          </cell>
          <cell r="EH23">
            <v>71195</v>
          </cell>
          <cell r="EI23">
            <v>346899</v>
          </cell>
          <cell r="EJ23">
            <v>73429</v>
          </cell>
          <cell r="EK23">
            <v>324569</v>
          </cell>
          <cell r="EL23">
            <v>69019</v>
          </cell>
          <cell r="EM23">
            <v>331699</v>
          </cell>
          <cell r="EN23">
            <v>67761</v>
          </cell>
          <cell r="EO23">
            <v>329490</v>
          </cell>
          <cell r="EP23">
            <v>62117</v>
          </cell>
          <cell r="EQ23">
            <v>335592</v>
          </cell>
          <cell r="ER23">
            <v>61024</v>
          </cell>
          <cell r="ES23">
            <v>302798</v>
          </cell>
          <cell r="ET23">
            <v>54707</v>
          </cell>
          <cell r="EU23">
            <v>391127</v>
          </cell>
          <cell r="EV23">
            <v>83812</v>
          </cell>
          <cell r="EW23">
            <v>391127</v>
          </cell>
          <cell r="EX23">
            <v>83812</v>
          </cell>
          <cell r="EY23">
            <v>378510</v>
          </cell>
          <cell r="EZ23">
            <v>81108</v>
          </cell>
          <cell r="FA23">
            <v>365893</v>
          </cell>
          <cell r="FB23">
            <v>78404</v>
          </cell>
          <cell r="FC23">
            <v>378510</v>
          </cell>
          <cell r="FD23">
            <v>81108</v>
          </cell>
          <cell r="FE23">
            <v>391127</v>
          </cell>
          <cell r="FF23">
            <v>83812</v>
          </cell>
          <cell r="FG23">
            <v>4267341</v>
          </cell>
          <cell r="FH23">
            <v>880113</v>
          </cell>
          <cell r="FJ23">
            <v>361</v>
          </cell>
        </row>
        <row r="24">
          <cell r="DJ24" t="str">
            <v>&lt;중부지역&gt;</v>
          </cell>
          <cell r="DK24">
            <v>2576889</v>
          </cell>
          <cell r="DL24">
            <v>482004</v>
          </cell>
          <cell r="DM24">
            <v>2276469</v>
          </cell>
          <cell r="DN24">
            <v>409880</v>
          </cell>
          <cell r="DO24">
            <v>2967685</v>
          </cell>
          <cell r="DP24">
            <v>485128</v>
          </cell>
          <cell r="DQ24">
            <v>2882022</v>
          </cell>
          <cell r="DR24">
            <v>454049</v>
          </cell>
          <cell r="DS24">
            <v>2936237</v>
          </cell>
          <cell r="DT24">
            <v>451266</v>
          </cell>
          <cell r="DU24">
            <v>2581264</v>
          </cell>
          <cell r="DV24">
            <v>427989</v>
          </cell>
          <cell r="DW24">
            <v>2423836</v>
          </cell>
          <cell r="DX24">
            <v>424046</v>
          </cell>
          <cell r="DY24">
            <v>2423358</v>
          </cell>
          <cell r="DZ24">
            <v>426111</v>
          </cell>
          <cell r="EA24">
            <v>2320811</v>
          </cell>
          <cell r="EB24">
            <v>401231</v>
          </cell>
          <cell r="EC24">
            <v>2226059</v>
          </cell>
          <cell r="ED24">
            <v>381734</v>
          </cell>
          <cell r="EE24">
            <v>1996010</v>
          </cell>
          <cell r="EF24">
            <v>357053</v>
          </cell>
          <cell r="EG24">
            <v>2250960</v>
          </cell>
          <cell r="EH24">
            <v>387760</v>
          </cell>
          <cell r="EI24">
            <v>2228101</v>
          </cell>
          <cell r="EJ24">
            <v>406979</v>
          </cell>
          <cell r="EK24">
            <v>2059336</v>
          </cell>
          <cell r="EL24">
            <v>378898</v>
          </cell>
          <cell r="EM24">
            <v>2083788</v>
          </cell>
          <cell r="EN24">
            <v>368974</v>
          </cell>
          <cell r="EO24">
            <v>2135852</v>
          </cell>
          <cell r="EP24">
            <v>350034</v>
          </cell>
          <cell r="EQ24">
            <v>2166258</v>
          </cell>
          <cell r="ER24">
            <v>334846</v>
          </cell>
          <cell r="ES24">
            <v>2072610</v>
          </cell>
          <cell r="ET24">
            <v>320302</v>
          </cell>
          <cell r="EU24">
            <v>2667574</v>
          </cell>
          <cell r="EV24">
            <v>498734</v>
          </cell>
          <cell r="EW24">
            <v>2648340</v>
          </cell>
          <cell r="EX24">
            <v>495059</v>
          </cell>
          <cell r="EY24">
            <v>2407020</v>
          </cell>
          <cell r="EZ24">
            <v>453620</v>
          </cell>
          <cell r="FA24">
            <v>2326786</v>
          </cell>
          <cell r="FB24">
            <v>438499</v>
          </cell>
          <cell r="FC24">
            <v>2397403</v>
          </cell>
          <cell r="FD24">
            <v>451782</v>
          </cell>
          <cell r="FE24">
            <v>2477637</v>
          </cell>
          <cell r="FF24">
            <v>466903</v>
          </cell>
          <cell r="FG24">
            <v>27670705</v>
          </cell>
          <cell r="FH24">
            <v>4964630</v>
          </cell>
          <cell r="FJ24">
            <v>3239</v>
          </cell>
        </row>
        <row r="25">
          <cell r="DJ25" t="str">
            <v>장안</v>
          </cell>
          <cell r="DK25">
            <v>306215</v>
          </cell>
          <cell r="DL25">
            <v>58174</v>
          </cell>
          <cell r="DM25">
            <v>243668</v>
          </cell>
          <cell r="DN25">
            <v>45021</v>
          </cell>
          <cell r="DO25">
            <v>327676</v>
          </cell>
          <cell r="DP25">
            <v>53476</v>
          </cell>
          <cell r="DQ25">
            <v>329483</v>
          </cell>
          <cell r="DR25">
            <v>50631</v>
          </cell>
          <cell r="DS25">
            <v>316865</v>
          </cell>
          <cell r="DT25">
            <v>48367</v>
          </cell>
          <cell r="DU25">
            <v>287547</v>
          </cell>
          <cell r="DV25">
            <v>48395</v>
          </cell>
          <cell r="DW25">
            <v>274486</v>
          </cell>
          <cell r="DX25">
            <v>45849</v>
          </cell>
          <cell r="DY25">
            <v>271455</v>
          </cell>
          <cell r="DZ25">
            <v>46875</v>
          </cell>
          <cell r="EA25">
            <v>255787</v>
          </cell>
          <cell r="EB25">
            <v>43547</v>
          </cell>
          <cell r="EC25">
            <v>249495</v>
          </cell>
          <cell r="ED25">
            <v>44859</v>
          </cell>
          <cell r="EE25">
            <v>222394</v>
          </cell>
          <cell r="EF25">
            <v>41118</v>
          </cell>
          <cell r="EG25">
            <v>250441</v>
          </cell>
          <cell r="EH25">
            <v>45266</v>
          </cell>
          <cell r="EI25">
            <v>255709</v>
          </cell>
          <cell r="EJ25">
            <v>48425</v>
          </cell>
          <cell r="EK25">
            <v>236850</v>
          </cell>
          <cell r="EL25">
            <v>44552</v>
          </cell>
          <cell r="EM25">
            <v>240516</v>
          </cell>
          <cell r="EN25">
            <v>42508</v>
          </cell>
          <cell r="EO25">
            <v>238930</v>
          </cell>
          <cell r="EP25">
            <v>36274</v>
          </cell>
          <cell r="EQ25">
            <v>246198</v>
          </cell>
          <cell r="ER25">
            <v>37816</v>
          </cell>
          <cell r="ES25">
            <v>236154</v>
          </cell>
          <cell r="ET25">
            <v>36359</v>
          </cell>
          <cell r="EU25">
            <v>305040</v>
          </cell>
          <cell r="EV25">
            <v>56962</v>
          </cell>
          <cell r="EW25">
            <v>305040</v>
          </cell>
          <cell r="EX25">
            <v>56962</v>
          </cell>
          <cell r="EY25">
            <v>295200</v>
          </cell>
          <cell r="EZ25">
            <v>55125</v>
          </cell>
          <cell r="FA25">
            <v>285360</v>
          </cell>
          <cell r="FB25">
            <v>53288</v>
          </cell>
          <cell r="FC25">
            <v>295200</v>
          </cell>
          <cell r="FD25">
            <v>55126</v>
          </cell>
          <cell r="FE25">
            <v>305040</v>
          </cell>
          <cell r="FF25">
            <v>56964</v>
          </cell>
          <cell r="FG25">
            <v>3245237</v>
          </cell>
          <cell r="FH25">
            <v>580361</v>
          </cell>
          <cell r="FJ25">
            <v>361</v>
          </cell>
        </row>
        <row r="26">
          <cell r="DJ26" t="str">
            <v>상계</v>
          </cell>
          <cell r="DK26">
            <v>177715</v>
          </cell>
          <cell r="DL26">
            <v>30384</v>
          </cell>
          <cell r="DM26">
            <v>155397</v>
          </cell>
          <cell r="DN26">
            <v>23604</v>
          </cell>
          <cell r="DO26">
            <v>197855</v>
          </cell>
          <cell r="DP26">
            <v>26219</v>
          </cell>
          <cell r="DQ26">
            <v>226608</v>
          </cell>
          <cell r="DR26">
            <v>30634</v>
          </cell>
          <cell r="DS26">
            <v>201448</v>
          </cell>
          <cell r="DT26">
            <v>28228</v>
          </cell>
          <cell r="DU26">
            <v>178575</v>
          </cell>
          <cell r="DV26">
            <v>25888</v>
          </cell>
          <cell r="DW26">
            <v>146118</v>
          </cell>
          <cell r="DX26">
            <v>22492</v>
          </cell>
          <cell r="DY26">
            <v>137508</v>
          </cell>
          <cell r="DZ26">
            <v>21810</v>
          </cell>
          <cell r="EA26">
            <v>123299</v>
          </cell>
          <cell r="EB26">
            <v>18869</v>
          </cell>
          <cell r="EC26">
            <v>126155</v>
          </cell>
          <cell r="ED26">
            <v>21416</v>
          </cell>
          <cell r="EE26">
            <v>107555</v>
          </cell>
          <cell r="EF26">
            <v>18939</v>
          </cell>
          <cell r="EG26">
            <v>119600</v>
          </cell>
          <cell r="EH26">
            <v>19955</v>
          </cell>
          <cell r="EI26">
            <v>115713</v>
          </cell>
          <cell r="EJ26">
            <v>20058</v>
          </cell>
          <cell r="EK26">
            <v>104082</v>
          </cell>
          <cell r="EL26">
            <v>18275</v>
          </cell>
          <cell r="EM26">
            <v>109889</v>
          </cell>
          <cell r="EN26">
            <v>18797</v>
          </cell>
          <cell r="EO26">
            <v>133707</v>
          </cell>
          <cell r="EP26">
            <v>19970</v>
          </cell>
          <cell r="EQ26">
            <v>130321</v>
          </cell>
          <cell r="ER26">
            <v>17513</v>
          </cell>
          <cell r="ES26">
            <v>108483</v>
          </cell>
          <cell r="ET26">
            <v>15506</v>
          </cell>
          <cell r="EU26">
            <v>140120</v>
          </cell>
          <cell r="EV26">
            <v>25369</v>
          </cell>
          <cell r="EW26">
            <v>140120</v>
          </cell>
          <cell r="EX26">
            <v>25369</v>
          </cell>
          <cell r="EY26">
            <v>135600</v>
          </cell>
          <cell r="EZ26">
            <v>24551</v>
          </cell>
          <cell r="FA26">
            <v>131080</v>
          </cell>
          <cell r="FB26">
            <v>23733</v>
          </cell>
          <cell r="FC26">
            <v>135600</v>
          </cell>
          <cell r="FD26">
            <v>24551</v>
          </cell>
          <cell r="FE26">
            <v>140120</v>
          </cell>
          <cell r="FF26">
            <v>25369</v>
          </cell>
          <cell r="FG26">
            <v>1524835</v>
          </cell>
          <cell r="FH26">
            <v>259061</v>
          </cell>
          <cell r="FJ26">
            <v>361</v>
          </cell>
        </row>
        <row r="27">
          <cell r="DJ27" t="str">
            <v>노원</v>
          </cell>
          <cell r="DK27">
            <v>206474</v>
          </cell>
          <cell r="DL27">
            <v>34476</v>
          </cell>
          <cell r="DM27">
            <v>165280</v>
          </cell>
          <cell r="DN27">
            <v>23490</v>
          </cell>
          <cell r="DO27">
            <v>246524</v>
          </cell>
          <cell r="DP27">
            <v>30388</v>
          </cell>
          <cell r="DQ27">
            <v>251055</v>
          </cell>
          <cell r="DR27">
            <v>34975</v>
          </cell>
          <cell r="DS27">
            <v>179123</v>
          </cell>
          <cell r="DT27">
            <v>22228</v>
          </cell>
          <cell r="DU27">
            <v>164560</v>
          </cell>
          <cell r="DV27">
            <v>21419</v>
          </cell>
          <cell r="DW27">
            <v>145412</v>
          </cell>
          <cell r="DX27">
            <v>20019</v>
          </cell>
          <cell r="DY27">
            <v>148475</v>
          </cell>
          <cell r="DZ27">
            <v>20993</v>
          </cell>
          <cell r="EA27">
            <v>131484</v>
          </cell>
          <cell r="EB27">
            <v>19291</v>
          </cell>
          <cell r="EC27">
            <v>139055</v>
          </cell>
          <cell r="ED27">
            <v>19457</v>
          </cell>
          <cell r="EE27">
            <v>124279</v>
          </cell>
          <cell r="EF27">
            <v>19196</v>
          </cell>
          <cell r="EG27">
            <v>129074</v>
          </cell>
          <cell r="EH27">
            <v>18496</v>
          </cell>
          <cell r="EI27">
            <v>128233</v>
          </cell>
          <cell r="EJ27">
            <v>19273</v>
          </cell>
          <cell r="EK27">
            <v>119584</v>
          </cell>
          <cell r="EL27">
            <v>18861</v>
          </cell>
          <cell r="EM27">
            <v>142071</v>
          </cell>
          <cell r="EN27">
            <v>21853</v>
          </cell>
          <cell r="EO27">
            <v>142361</v>
          </cell>
          <cell r="EP27">
            <v>20473</v>
          </cell>
          <cell r="EQ27">
            <v>125961</v>
          </cell>
          <cell r="ER27">
            <v>16991</v>
          </cell>
          <cell r="ES27">
            <v>114914</v>
          </cell>
          <cell r="ET27">
            <v>15844</v>
          </cell>
          <cell r="EU27">
            <v>148428</v>
          </cell>
          <cell r="EV27">
            <v>24315</v>
          </cell>
          <cell r="EW27">
            <v>148428</v>
          </cell>
          <cell r="EX27">
            <v>24315</v>
          </cell>
          <cell r="EY27">
            <v>143640</v>
          </cell>
          <cell r="EZ27">
            <v>23531</v>
          </cell>
          <cell r="FA27">
            <v>138852</v>
          </cell>
          <cell r="FB27">
            <v>22747</v>
          </cell>
          <cell r="FC27">
            <v>143640</v>
          </cell>
          <cell r="FD27">
            <v>23531</v>
          </cell>
          <cell r="FE27">
            <v>148428</v>
          </cell>
          <cell r="FF27">
            <v>24315</v>
          </cell>
          <cell r="FG27">
            <v>1644540</v>
          </cell>
          <cell r="FH27">
            <v>256049</v>
          </cell>
          <cell r="FJ27">
            <v>361</v>
          </cell>
        </row>
        <row r="28">
          <cell r="DJ28" t="str">
            <v>불광</v>
          </cell>
          <cell r="DK28">
            <v>231736</v>
          </cell>
          <cell r="DL28">
            <v>47263</v>
          </cell>
          <cell r="DM28">
            <v>201265</v>
          </cell>
          <cell r="DN28">
            <v>38064</v>
          </cell>
          <cell r="DO28">
            <v>262509</v>
          </cell>
          <cell r="DP28">
            <v>44834</v>
          </cell>
          <cell r="DQ28">
            <v>273057</v>
          </cell>
          <cell r="DR28">
            <v>44503</v>
          </cell>
          <cell r="DS28">
            <v>285314</v>
          </cell>
          <cell r="DT28">
            <v>47492</v>
          </cell>
          <cell r="DU28">
            <v>246571</v>
          </cell>
          <cell r="DV28">
            <v>44795</v>
          </cell>
          <cell r="DW28">
            <v>235670</v>
          </cell>
          <cell r="DX28">
            <v>42891</v>
          </cell>
          <cell r="DY28">
            <v>245166</v>
          </cell>
          <cell r="DZ28">
            <v>45541</v>
          </cell>
          <cell r="EA28">
            <v>219663</v>
          </cell>
          <cell r="EB28">
            <v>39982</v>
          </cell>
          <cell r="EC28">
            <v>207271</v>
          </cell>
          <cell r="ED28">
            <v>39074</v>
          </cell>
          <cell r="EE28">
            <v>192972</v>
          </cell>
          <cell r="EF28">
            <v>38034</v>
          </cell>
          <cell r="EG28">
            <v>209061</v>
          </cell>
          <cell r="EH28">
            <v>38428</v>
          </cell>
          <cell r="EI28">
            <v>217316</v>
          </cell>
          <cell r="EJ28">
            <v>43114</v>
          </cell>
          <cell r="EK28">
            <v>194289</v>
          </cell>
          <cell r="EL28">
            <v>38562</v>
          </cell>
          <cell r="EM28">
            <v>202140</v>
          </cell>
          <cell r="EN28">
            <v>39639</v>
          </cell>
          <cell r="EO28">
            <v>199618</v>
          </cell>
          <cell r="EP28">
            <v>36782</v>
          </cell>
          <cell r="EQ28">
            <v>190163</v>
          </cell>
          <cell r="ER28">
            <v>33525</v>
          </cell>
          <cell r="ES28">
            <v>189881</v>
          </cell>
          <cell r="ET28">
            <v>32348</v>
          </cell>
          <cell r="EU28">
            <v>245272</v>
          </cell>
          <cell r="EV28">
            <v>50550</v>
          </cell>
          <cell r="EW28">
            <v>245272</v>
          </cell>
          <cell r="EX28">
            <v>50550</v>
          </cell>
          <cell r="EY28">
            <v>237360</v>
          </cell>
          <cell r="EZ28">
            <v>48919</v>
          </cell>
          <cell r="FA28">
            <v>229448</v>
          </cell>
          <cell r="FB28">
            <v>47288</v>
          </cell>
          <cell r="FC28">
            <v>237360</v>
          </cell>
          <cell r="FD28">
            <v>48919</v>
          </cell>
          <cell r="FE28">
            <v>245272</v>
          </cell>
          <cell r="FF28">
            <v>50550</v>
          </cell>
          <cell r="FG28">
            <v>2633391</v>
          </cell>
          <cell r="FH28">
            <v>520746</v>
          </cell>
          <cell r="FJ28">
            <v>361</v>
          </cell>
        </row>
        <row r="29">
          <cell r="DJ29" t="str">
            <v>성북</v>
          </cell>
          <cell r="DK29">
            <v>245544</v>
          </cell>
          <cell r="DL29">
            <v>51566</v>
          </cell>
          <cell r="DM29">
            <v>229569</v>
          </cell>
          <cell r="DN29">
            <v>43026</v>
          </cell>
          <cell r="DO29">
            <v>286233</v>
          </cell>
          <cell r="DP29">
            <v>52805</v>
          </cell>
          <cell r="DQ29">
            <v>286669</v>
          </cell>
          <cell r="DR29">
            <v>51619</v>
          </cell>
          <cell r="DS29">
            <v>302351</v>
          </cell>
          <cell r="DT29">
            <v>54991</v>
          </cell>
          <cell r="DU29">
            <v>274169</v>
          </cell>
          <cell r="DV29">
            <v>50648</v>
          </cell>
          <cell r="DW29">
            <v>259392</v>
          </cell>
          <cell r="DX29">
            <v>50239</v>
          </cell>
          <cell r="DY29">
            <v>261114</v>
          </cell>
          <cell r="DZ29">
            <v>51135</v>
          </cell>
          <cell r="EA29">
            <v>221405</v>
          </cell>
          <cell r="EB29">
            <v>44210</v>
          </cell>
          <cell r="EC29">
            <v>215196</v>
          </cell>
          <cell r="ED29">
            <v>42718</v>
          </cell>
          <cell r="EE29">
            <v>198124</v>
          </cell>
          <cell r="EF29">
            <v>40184</v>
          </cell>
          <cell r="EG29">
            <v>213163</v>
          </cell>
          <cell r="EH29">
            <v>42507</v>
          </cell>
          <cell r="EI29">
            <v>220928</v>
          </cell>
          <cell r="EJ29">
            <v>45561</v>
          </cell>
          <cell r="EK29">
            <v>203687</v>
          </cell>
          <cell r="EL29">
            <v>40819</v>
          </cell>
          <cell r="EM29">
            <v>215011</v>
          </cell>
          <cell r="EN29">
            <v>41792</v>
          </cell>
          <cell r="EO29">
            <v>218519</v>
          </cell>
          <cell r="EP29">
            <v>39813</v>
          </cell>
          <cell r="EQ29">
            <v>228731</v>
          </cell>
          <cell r="ER29">
            <v>41082</v>
          </cell>
          <cell r="ES29">
            <v>234381</v>
          </cell>
          <cell r="ET29">
            <v>38622</v>
          </cell>
          <cell r="EU29">
            <v>302746</v>
          </cell>
          <cell r="EV29">
            <v>61873</v>
          </cell>
          <cell r="EW29">
            <v>302746</v>
          </cell>
          <cell r="EX29">
            <v>61873</v>
          </cell>
          <cell r="EY29">
            <v>292980</v>
          </cell>
          <cell r="EZ29">
            <v>59877</v>
          </cell>
          <cell r="FA29">
            <v>283214</v>
          </cell>
          <cell r="FB29">
            <v>57881</v>
          </cell>
          <cell r="FC29">
            <v>292980</v>
          </cell>
          <cell r="FD29">
            <v>59877</v>
          </cell>
          <cell r="FE29">
            <v>302746</v>
          </cell>
          <cell r="FF29">
            <v>61873</v>
          </cell>
          <cell r="FG29">
            <v>3098669</v>
          </cell>
          <cell r="FH29">
            <v>610943</v>
          </cell>
          <cell r="FJ29">
            <v>361</v>
          </cell>
        </row>
        <row r="30">
          <cell r="DJ30" t="str">
            <v>행신</v>
          </cell>
          <cell r="DK30">
            <v>212352</v>
          </cell>
          <cell r="DL30">
            <v>31340</v>
          </cell>
          <cell r="DM30">
            <v>177683</v>
          </cell>
          <cell r="DN30">
            <v>29235</v>
          </cell>
          <cell r="DO30">
            <v>241564</v>
          </cell>
          <cell r="DP30">
            <v>38898</v>
          </cell>
          <cell r="DQ30">
            <v>247744</v>
          </cell>
          <cell r="DR30">
            <v>37069</v>
          </cell>
          <cell r="DS30">
            <v>239737</v>
          </cell>
          <cell r="DT30">
            <v>35849</v>
          </cell>
          <cell r="DU30">
            <v>207386</v>
          </cell>
          <cell r="DV30">
            <v>33111</v>
          </cell>
          <cell r="DW30">
            <v>191823</v>
          </cell>
          <cell r="DX30">
            <v>33480</v>
          </cell>
          <cell r="DY30">
            <v>189481</v>
          </cell>
          <cell r="DZ30">
            <v>34389</v>
          </cell>
          <cell r="EA30">
            <v>177129</v>
          </cell>
          <cell r="EB30">
            <v>31233</v>
          </cell>
          <cell r="EC30">
            <v>168191</v>
          </cell>
          <cell r="ED30">
            <v>31528</v>
          </cell>
          <cell r="EE30">
            <v>151643</v>
          </cell>
          <cell r="EF30">
            <v>29415</v>
          </cell>
          <cell r="EG30">
            <v>159586</v>
          </cell>
          <cell r="EH30">
            <v>30141</v>
          </cell>
          <cell r="EI30">
            <v>177311</v>
          </cell>
          <cell r="EJ30">
            <v>34713</v>
          </cell>
          <cell r="EK30">
            <v>158105</v>
          </cell>
          <cell r="EL30">
            <v>28444</v>
          </cell>
          <cell r="EM30">
            <v>172907</v>
          </cell>
          <cell r="EN30">
            <v>29938</v>
          </cell>
          <cell r="EO30">
            <v>180142</v>
          </cell>
          <cell r="EP30">
            <v>26402</v>
          </cell>
          <cell r="EQ30">
            <v>185362</v>
          </cell>
          <cell r="ER30">
            <v>26835</v>
          </cell>
          <cell r="ES30">
            <v>164321</v>
          </cell>
          <cell r="ET30">
            <v>23836</v>
          </cell>
          <cell r="EU30">
            <v>212257</v>
          </cell>
          <cell r="EV30">
            <v>38874</v>
          </cell>
          <cell r="EW30">
            <v>212257</v>
          </cell>
          <cell r="EX30">
            <v>38874</v>
          </cell>
          <cell r="EY30">
            <v>205410</v>
          </cell>
          <cell r="EZ30">
            <v>37620</v>
          </cell>
          <cell r="FA30">
            <v>198563</v>
          </cell>
          <cell r="FB30">
            <v>36366</v>
          </cell>
          <cell r="FC30">
            <v>205410</v>
          </cell>
          <cell r="FD30">
            <v>37620</v>
          </cell>
          <cell r="FE30">
            <v>212257</v>
          </cell>
          <cell r="FF30">
            <v>38874</v>
          </cell>
          <cell r="FG30">
            <v>2284302</v>
          </cell>
          <cell r="FH30">
            <v>398396</v>
          </cell>
          <cell r="FJ30">
            <v>361</v>
          </cell>
        </row>
        <row r="31">
          <cell r="DJ31" t="str">
            <v>일산</v>
          </cell>
          <cell r="DK31">
            <v>208100</v>
          </cell>
          <cell r="DL31">
            <v>41611</v>
          </cell>
          <cell r="DM31">
            <v>177059</v>
          </cell>
          <cell r="DN31">
            <v>32666</v>
          </cell>
          <cell r="DO31">
            <v>236144</v>
          </cell>
          <cell r="DP31">
            <v>39764</v>
          </cell>
          <cell r="DQ31">
            <v>250819</v>
          </cell>
          <cell r="DR31">
            <v>39390</v>
          </cell>
          <cell r="DS31">
            <v>266644</v>
          </cell>
          <cell r="DT31">
            <v>42483</v>
          </cell>
          <cell r="DU31">
            <v>222699</v>
          </cell>
          <cell r="DV31">
            <v>37142</v>
          </cell>
          <cell r="DW31">
            <v>195215</v>
          </cell>
          <cell r="DX31">
            <v>33368</v>
          </cell>
          <cell r="DY31">
            <v>198203</v>
          </cell>
          <cell r="DZ31">
            <v>34227</v>
          </cell>
          <cell r="EA31">
            <v>183412</v>
          </cell>
          <cell r="EB31">
            <v>30733</v>
          </cell>
          <cell r="EC31">
            <v>167709</v>
          </cell>
          <cell r="ED31">
            <v>30719</v>
          </cell>
          <cell r="EE31">
            <v>149559</v>
          </cell>
          <cell r="EF31">
            <v>28599</v>
          </cell>
          <cell r="EG31">
            <v>161481</v>
          </cell>
          <cell r="EH31">
            <v>29014</v>
          </cell>
          <cell r="EI31">
            <v>160199</v>
          </cell>
          <cell r="EJ31">
            <v>29658</v>
          </cell>
          <cell r="EK31">
            <v>155294</v>
          </cell>
          <cell r="EL31">
            <v>29894</v>
          </cell>
          <cell r="EM31">
            <v>163103</v>
          </cell>
          <cell r="EN31">
            <v>29078</v>
          </cell>
          <cell r="EO31">
            <v>176356</v>
          </cell>
          <cell r="EP31">
            <v>27919</v>
          </cell>
          <cell r="EQ31">
            <v>191070</v>
          </cell>
          <cell r="ER31">
            <v>32032</v>
          </cell>
          <cell r="ES31">
            <v>173702</v>
          </cell>
          <cell r="ET31">
            <v>25642</v>
          </cell>
          <cell r="EU31">
            <v>224378</v>
          </cell>
          <cell r="EV31">
            <v>42246</v>
          </cell>
          <cell r="EW31">
            <v>224378</v>
          </cell>
          <cell r="EX31">
            <v>42246</v>
          </cell>
          <cell r="EY31">
            <v>217140</v>
          </cell>
          <cell r="EZ31">
            <v>40883</v>
          </cell>
          <cell r="FA31">
            <v>209902</v>
          </cell>
          <cell r="FB31">
            <v>39520</v>
          </cell>
          <cell r="FC31">
            <v>217140</v>
          </cell>
          <cell r="FD31">
            <v>40883</v>
          </cell>
          <cell r="FE31">
            <v>224378</v>
          </cell>
          <cell r="FF31">
            <v>42246</v>
          </cell>
          <cell r="FG31">
            <v>2337040</v>
          </cell>
          <cell r="FH31">
            <v>422247</v>
          </cell>
          <cell r="FJ31">
            <v>361</v>
          </cell>
        </row>
        <row r="32">
          <cell r="DJ32" t="str">
            <v>전농</v>
          </cell>
          <cell r="DK32">
            <v>192513</v>
          </cell>
          <cell r="DL32">
            <v>36434</v>
          </cell>
          <cell r="DM32">
            <v>193450</v>
          </cell>
          <cell r="DN32">
            <v>35508</v>
          </cell>
          <cell r="DO32">
            <v>223843</v>
          </cell>
          <cell r="DP32">
            <v>37141</v>
          </cell>
          <cell r="DQ32">
            <v>228094</v>
          </cell>
          <cell r="DR32">
            <v>31105</v>
          </cell>
          <cell r="DS32">
            <v>239451</v>
          </cell>
          <cell r="DT32">
            <v>32930</v>
          </cell>
          <cell r="DU32">
            <v>203864</v>
          </cell>
          <cell r="DV32">
            <v>33429</v>
          </cell>
          <cell r="DW32">
            <v>191858</v>
          </cell>
          <cell r="DX32">
            <v>33384</v>
          </cell>
          <cell r="DY32">
            <v>189715</v>
          </cell>
          <cell r="DZ32">
            <v>33199</v>
          </cell>
          <cell r="EA32">
            <v>173610</v>
          </cell>
          <cell r="EB32">
            <v>31529</v>
          </cell>
          <cell r="EC32">
            <v>176514</v>
          </cell>
          <cell r="ED32">
            <v>30991</v>
          </cell>
          <cell r="EE32">
            <v>152725</v>
          </cell>
          <cell r="EF32">
            <v>28124</v>
          </cell>
          <cell r="EG32">
            <v>174523</v>
          </cell>
          <cell r="EH32">
            <v>32087</v>
          </cell>
          <cell r="EI32">
            <v>176336</v>
          </cell>
          <cell r="EJ32">
            <v>34874</v>
          </cell>
          <cell r="EK32">
            <v>165589</v>
          </cell>
          <cell r="EL32">
            <v>31820</v>
          </cell>
          <cell r="EM32">
            <v>164829</v>
          </cell>
          <cell r="EN32">
            <v>31336</v>
          </cell>
          <cell r="EO32">
            <v>161008</v>
          </cell>
          <cell r="EP32">
            <v>27281</v>
          </cell>
          <cell r="EQ32">
            <v>163072</v>
          </cell>
          <cell r="ER32">
            <v>26487</v>
          </cell>
          <cell r="ES32">
            <v>156560</v>
          </cell>
          <cell r="ET32">
            <v>25646</v>
          </cell>
          <cell r="EU32">
            <v>202213</v>
          </cell>
          <cell r="EV32">
            <v>40465</v>
          </cell>
          <cell r="EW32">
            <v>195690</v>
          </cell>
          <cell r="EX32">
            <v>39160</v>
          </cell>
          <cell r="EY32">
            <v>195690</v>
          </cell>
          <cell r="EZ32">
            <v>39160</v>
          </cell>
          <cell r="FA32">
            <v>189167</v>
          </cell>
          <cell r="FB32">
            <v>37855</v>
          </cell>
          <cell r="FC32">
            <v>195690</v>
          </cell>
          <cell r="FD32">
            <v>39160</v>
          </cell>
          <cell r="FE32">
            <v>202213</v>
          </cell>
          <cell r="FF32">
            <v>40465</v>
          </cell>
          <cell r="FG32">
            <v>2168057</v>
          </cell>
          <cell r="FH32">
            <v>413709</v>
          </cell>
          <cell r="FJ32">
            <v>360</v>
          </cell>
        </row>
        <row r="33">
          <cell r="DJ33" t="str">
            <v>평창</v>
          </cell>
          <cell r="DK33">
            <v>190765</v>
          </cell>
          <cell r="DL33">
            <v>38221</v>
          </cell>
          <cell r="DM33">
            <v>173710</v>
          </cell>
          <cell r="DN33">
            <v>32808</v>
          </cell>
          <cell r="DO33">
            <v>232465</v>
          </cell>
          <cell r="DP33">
            <v>40311</v>
          </cell>
          <cell r="DQ33">
            <v>241922</v>
          </cell>
          <cell r="DR33">
            <v>41726</v>
          </cell>
          <cell r="DS33">
            <v>237659</v>
          </cell>
          <cell r="DT33">
            <v>37811</v>
          </cell>
          <cell r="DU33">
            <v>222858</v>
          </cell>
          <cell r="DV33">
            <v>38537</v>
          </cell>
          <cell r="DW33">
            <v>208630</v>
          </cell>
          <cell r="DX33">
            <v>35599</v>
          </cell>
          <cell r="DY33">
            <v>214771</v>
          </cell>
          <cell r="DZ33">
            <v>39082</v>
          </cell>
          <cell r="EA33">
            <v>198124</v>
          </cell>
          <cell r="EB33">
            <v>36277</v>
          </cell>
          <cell r="EC33">
            <v>186129</v>
          </cell>
          <cell r="ED33">
            <v>32540</v>
          </cell>
          <cell r="EE33">
            <v>169921</v>
          </cell>
          <cell r="EF33">
            <v>31452</v>
          </cell>
          <cell r="EG33">
            <v>189071</v>
          </cell>
          <cell r="EH33">
            <v>35929</v>
          </cell>
          <cell r="EI33">
            <v>191508</v>
          </cell>
          <cell r="EJ33">
            <v>37660</v>
          </cell>
          <cell r="EK33">
            <v>174129</v>
          </cell>
          <cell r="EL33">
            <v>34358</v>
          </cell>
          <cell r="EM33">
            <v>197489</v>
          </cell>
          <cell r="EN33">
            <v>36996</v>
          </cell>
          <cell r="EO33">
            <v>195182</v>
          </cell>
          <cell r="EP33">
            <v>33789</v>
          </cell>
          <cell r="EQ33">
            <v>200643</v>
          </cell>
          <cell r="ER33">
            <v>33524</v>
          </cell>
          <cell r="ES33">
            <v>186017</v>
          </cell>
          <cell r="ET33">
            <v>31950</v>
          </cell>
          <cell r="EU33">
            <v>240281</v>
          </cell>
          <cell r="EV33">
            <v>47415</v>
          </cell>
          <cell r="EW33">
            <v>240281</v>
          </cell>
          <cell r="EX33">
            <v>47415</v>
          </cell>
          <cell r="EY33">
            <v>232530</v>
          </cell>
          <cell r="EZ33">
            <v>45885</v>
          </cell>
          <cell r="FA33">
            <v>224779</v>
          </cell>
          <cell r="FB33">
            <v>44356</v>
          </cell>
          <cell r="FC33">
            <v>232530</v>
          </cell>
          <cell r="FD33">
            <v>45886</v>
          </cell>
          <cell r="FE33">
            <v>240281</v>
          </cell>
          <cell r="FF33">
            <v>47416</v>
          </cell>
          <cell r="FG33">
            <v>2555650</v>
          </cell>
          <cell r="FH33">
            <v>486650</v>
          </cell>
          <cell r="FJ33">
            <v>361</v>
          </cell>
        </row>
        <row r="34">
          <cell r="DJ34" t="str">
            <v>&lt;북부지역&gt;</v>
          </cell>
          <cell r="DK34">
            <v>1971414</v>
          </cell>
          <cell r="DL34">
            <v>369469</v>
          </cell>
          <cell r="DM34">
            <v>1717081</v>
          </cell>
          <cell r="DN34">
            <v>303422</v>
          </cell>
          <cell r="DO34">
            <v>2254813</v>
          </cell>
          <cell r="DP34">
            <v>363836</v>
          </cell>
          <cell r="DQ34">
            <v>2335451</v>
          </cell>
          <cell r="DR34">
            <v>361652</v>
          </cell>
          <cell r="DS34">
            <v>2268592</v>
          </cell>
          <cell r="DT34">
            <v>350379</v>
          </cell>
          <cell r="DU34">
            <v>2008229</v>
          </cell>
          <cell r="DV34">
            <v>333364</v>
          </cell>
          <cell r="DW34">
            <v>1848604</v>
          </cell>
          <cell r="DX34">
            <v>317321</v>
          </cell>
          <cell r="DY34">
            <v>1855888</v>
          </cell>
          <cell r="DZ34">
            <v>327251</v>
          </cell>
          <cell r="EA34">
            <v>1683913</v>
          </cell>
          <cell r="EB34">
            <v>295671</v>
          </cell>
          <cell r="EC34">
            <v>1635715</v>
          </cell>
          <cell r="ED34">
            <v>293302</v>
          </cell>
          <cell r="EE34">
            <v>1469172</v>
          </cell>
          <cell r="EF34">
            <v>275061</v>
          </cell>
          <cell r="EG34">
            <v>1606000</v>
          </cell>
          <cell r="EH34">
            <v>291823</v>
          </cell>
          <cell r="EI34">
            <v>1643253</v>
          </cell>
          <cell r="EJ34">
            <v>313336</v>
          </cell>
          <cell r="EK34">
            <v>1511609</v>
          </cell>
          <cell r="EL34">
            <v>285585</v>
          </cell>
          <cell r="EM34">
            <v>1607955</v>
          </cell>
          <cell r="EN34">
            <v>291937</v>
          </cell>
          <cell r="EO34">
            <v>1645823</v>
          </cell>
          <cell r="EP34">
            <v>268703</v>
          </cell>
          <cell r="EQ34">
            <v>1661521</v>
          </cell>
          <cell r="ER34">
            <v>265805</v>
          </cell>
          <cell r="ES34">
            <v>1564413</v>
          </cell>
          <cell r="ET34">
            <v>245753</v>
          </cell>
          <cell r="EU34">
            <v>2020735</v>
          </cell>
          <cell r="EV34">
            <v>388069</v>
          </cell>
          <cell r="EW34">
            <v>2014212</v>
          </cell>
          <cell r="EX34">
            <v>386764</v>
          </cell>
          <cell r="EY34">
            <v>1955550</v>
          </cell>
          <cell r="EZ34">
            <v>375551</v>
          </cell>
          <cell r="FA34">
            <v>1890365</v>
          </cell>
          <cell r="FB34">
            <v>363034</v>
          </cell>
          <cell r="FC34">
            <v>1955550</v>
          </cell>
          <cell r="FD34">
            <v>375553</v>
          </cell>
          <cell r="FE34">
            <v>2020735</v>
          </cell>
          <cell r="FF34">
            <v>388072</v>
          </cell>
          <cell r="FG34">
            <v>21491721</v>
          </cell>
          <cell r="FH34">
            <v>3948162</v>
          </cell>
          <cell r="FJ34">
            <v>3247</v>
          </cell>
        </row>
        <row r="35">
          <cell r="DJ35" t="str">
            <v>서초</v>
          </cell>
          <cell r="DK35">
            <v>259289</v>
          </cell>
          <cell r="DL35">
            <v>55929</v>
          </cell>
          <cell r="DM35">
            <v>220667</v>
          </cell>
          <cell r="DN35">
            <v>46678</v>
          </cell>
          <cell r="DO35">
            <v>291763</v>
          </cell>
          <cell r="DP35">
            <v>56535</v>
          </cell>
          <cell r="DQ35">
            <v>349917</v>
          </cell>
          <cell r="DR35">
            <v>58913</v>
          </cell>
          <cell r="DS35">
            <v>300519</v>
          </cell>
          <cell r="DT35">
            <v>54979</v>
          </cell>
          <cell r="DU35">
            <v>261446</v>
          </cell>
          <cell r="DV35">
            <v>48147</v>
          </cell>
          <cell r="DW35">
            <v>252011</v>
          </cell>
          <cell r="DX35">
            <v>48404</v>
          </cell>
          <cell r="DY35">
            <v>255241</v>
          </cell>
          <cell r="DZ35">
            <v>48981</v>
          </cell>
          <cell r="EA35">
            <v>233821</v>
          </cell>
          <cell r="EB35">
            <v>45498</v>
          </cell>
          <cell r="EC35">
            <v>232537</v>
          </cell>
          <cell r="ED35">
            <v>44638</v>
          </cell>
          <cell r="EE35">
            <v>221842</v>
          </cell>
          <cell r="EF35">
            <v>43899</v>
          </cell>
          <cell r="EG35">
            <v>246241</v>
          </cell>
          <cell r="EH35">
            <v>47091</v>
          </cell>
          <cell r="EI35">
            <v>234819</v>
          </cell>
          <cell r="EJ35">
            <v>46356</v>
          </cell>
          <cell r="EK35">
            <v>215423</v>
          </cell>
          <cell r="EL35">
            <v>42910</v>
          </cell>
          <cell r="EM35">
            <v>249472</v>
          </cell>
          <cell r="EN35">
            <v>48423</v>
          </cell>
          <cell r="EO35">
            <v>253562</v>
          </cell>
          <cell r="EP35">
            <v>44251</v>
          </cell>
          <cell r="EQ35">
            <v>250963</v>
          </cell>
          <cell r="ER35">
            <v>43625</v>
          </cell>
          <cell r="ES35">
            <v>239873</v>
          </cell>
          <cell r="ET35">
            <v>42814</v>
          </cell>
          <cell r="EU35">
            <v>309845</v>
          </cell>
          <cell r="EV35">
            <v>63240</v>
          </cell>
          <cell r="EW35">
            <v>309845</v>
          </cell>
          <cell r="EX35">
            <v>63240</v>
          </cell>
          <cell r="EY35">
            <v>299850</v>
          </cell>
          <cell r="EZ35">
            <v>61200</v>
          </cell>
          <cell r="FA35">
            <v>289855</v>
          </cell>
          <cell r="FB35">
            <v>59160</v>
          </cell>
          <cell r="FC35">
            <v>299850</v>
          </cell>
          <cell r="FD35">
            <v>61200</v>
          </cell>
          <cell r="FE35">
            <v>309845</v>
          </cell>
          <cell r="FF35">
            <v>63240</v>
          </cell>
          <cell r="FG35">
            <v>3263202</v>
          </cell>
          <cell r="FH35">
            <v>639659</v>
          </cell>
          <cell r="FJ35">
            <v>361</v>
          </cell>
        </row>
        <row r="36">
          <cell r="DJ36" t="str">
            <v>잠원</v>
          </cell>
          <cell r="DK36">
            <v>169709</v>
          </cell>
          <cell r="DL36">
            <v>34574</v>
          </cell>
          <cell r="DM36">
            <v>154243</v>
          </cell>
          <cell r="DN36">
            <v>27154</v>
          </cell>
          <cell r="DO36">
            <v>188167</v>
          </cell>
          <cell r="DP36">
            <v>32741</v>
          </cell>
          <cell r="DQ36">
            <v>198590</v>
          </cell>
          <cell r="DR36">
            <v>32134</v>
          </cell>
          <cell r="DS36">
            <v>199073</v>
          </cell>
          <cell r="DT36">
            <v>31774</v>
          </cell>
          <cell r="DU36">
            <v>184121</v>
          </cell>
          <cell r="DV36">
            <v>31656</v>
          </cell>
          <cell r="DW36">
            <v>178161</v>
          </cell>
          <cell r="DX36">
            <v>32722</v>
          </cell>
          <cell r="DY36">
            <v>164231</v>
          </cell>
          <cell r="DZ36">
            <v>25163</v>
          </cell>
          <cell r="EA36">
            <v>166602</v>
          </cell>
          <cell r="EB36">
            <v>30050</v>
          </cell>
          <cell r="EC36">
            <v>164608</v>
          </cell>
          <cell r="ED36">
            <v>30173</v>
          </cell>
          <cell r="EE36">
            <v>148476</v>
          </cell>
          <cell r="EF36">
            <v>28831</v>
          </cell>
          <cell r="EG36">
            <v>162018</v>
          </cell>
          <cell r="EH36">
            <v>30570</v>
          </cell>
          <cell r="EI36">
            <v>164859</v>
          </cell>
          <cell r="EJ36">
            <v>31190</v>
          </cell>
          <cell r="EK36">
            <v>160867</v>
          </cell>
          <cell r="EL36">
            <v>31195</v>
          </cell>
          <cell r="EM36">
            <v>170261</v>
          </cell>
          <cell r="EN36">
            <v>31158</v>
          </cell>
          <cell r="EO36">
            <v>179000</v>
          </cell>
          <cell r="EP36">
            <v>29861</v>
          </cell>
          <cell r="EQ36">
            <v>179624</v>
          </cell>
          <cell r="ER36">
            <v>29953</v>
          </cell>
          <cell r="ES36">
            <v>164820</v>
          </cell>
          <cell r="ET36">
            <v>26487</v>
          </cell>
          <cell r="EU36">
            <v>212908</v>
          </cell>
          <cell r="EV36">
            <v>41092</v>
          </cell>
          <cell r="EW36">
            <v>185436</v>
          </cell>
          <cell r="EX36">
            <v>35790</v>
          </cell>
          <cell r="EY36">
            <v>206040</v>
          </cell>
          <cell r="EZ36">
            <v>39767</v>
          </cell>
          <cell r="FA36">
            <v>199172</v>
          </cell>
          <cell r="FB36">
            <v>38441</v>
          </cell>
          <cell r="FC36">
            <v>206040</v>
          </cell>
          <cell r="FD36">
            <v>39767</v>
          </cell>
          <cell r="FE36">
            <v>212908</v>
          </cell>
          <cell r="FF36">
            <v>41093</v>
          </cell>
          <cell r="FG36">
            <v>2241935</v>
          </cell>
          <cell r="FH36">
            <v>415794</v>
          </cell>
          <cell r="FJ36">
            <v>357</v>
          </cell>
        </row>
        <row r="37">
          <cell r="DJ37" t="str">
            <v>은마</v>
          </cell>
          <cell r="DK37">
            <v>396003</v>
          </cell>
          <cell r="DL37">
            <v>77610</v>
          </cell>
          <cell r="DM37">
            <v>370673</v>
          </cell>
          <cell r="DN37">
            <v>70636</v>
          </cell>
          <cell r="DO37">
            <v>464582</v>
          </cell>
          <cell r="DP37">
            <v>82580</v>
          </cell>
          <cell r="DQ37">
            <v>446761</v>
          </cell>
          <cell r="DR37">
            <v>75202</v>
          </cell>
          <cell r="DS37">
            <v>455355</v>
          </cell>
          <cell r="DT37">
            <v>73576</v>
          </cell>
          <cell r="DU37">
            <v>421605</v>
          </cell>
          <cell r="DV37">
            <v>69602</v>
          </cell>
          <cell r="DW37">
            <v>385822</v>
          </cell>
          <cell r="DX37">
            <v>61788</v>
          </cell>
          <cell r="DY37">
            <v>438632</v>
          </cell>
          <cell r="DZ37">
            <v>78380</v>
          </cell>
          <cell r="EA37">
            <v>389423</v>
          </cell>
          <cell r="EB37">
            <v>62961</v>
          </cell>
          <cell r="EC37">
            <v>400568</v>
          </cell>
          <cell r="ED37">
            <v>59594</v>
          </cell>
          <cell r="EE37">
            <v>353772</v>
          </cell>
          <cell r="EF37">
            <v>62545</v>
          </cell>
          <cell r="EG37">
            <v>383214</v>
          </cell>
          <cell r="EH37">
            <v>63523</v>
          </cell>
          <cell r="EI37">
            <v>354994</v>
          </cell>
          <cell r="EJ37">
            <v>62434</v>
          </cell>
          <cell r="EK37">
            <v>329812</v>
          </cell>
          <cell r="EL37">
            <v>59893</v>
          </cell>
          <cell r="EM37">
            <v>375822</v>
          </cell>
          <cell r="EN37">
            <v>66983</v>
          </cell>
          <cell r="EO37">
            <v>369618</v>
          </cell>
          <cell r="EP37">
            <v>56890</v>
          </cell>
          <cell r="EQ37">
            <v>361194</v>
          </cell>
          <cell r="ER37">
            <v>50872</v>
          </cell>
          <cell r="ES37">
            <v>358947</v>
          </cell>
          <cell r="ET37">
            <v>54238</v>
          </cell>
          <cell r="EU37">
            <v>432648</v>
          </cell>
          <cell r="EV37">
            <v>81438</v>
          </cell>
          <cell r="EW37">
            <v>448672</v>
          </cell>
          <cell r="EX37">
            <v>84454</v>
          </cell>
          <cell r="EY37">
            <v>448672</v>
          </cell>
          <cell r="EZ37">
            <v>84454</v>
          </cell>
          <cell r="FA37">
            <v>448672</v>
          </cell>
          <cell r="FB37">
            <v>84454</v>
          </cell>
          <cell r="FC37">
            <v>448672</v>
          </cell>
          <cell r="FD37">
            <v>84454</v>
          </cell>
          <cell r="FE37">
            <v>464696</v>
          </cell>
          <cell r="FF37">
            <v>87470</v>
          </cell>
          <cell r="FG37">
            <v>4842419</v>
          </cell>
          <cell r="FH37">
            <v>858034</v>
          </cell>
          <cell r="FJ37">
            <v>335</v>
          </cell>
        </row>
        <row r="38">
          <cell r="DJ38" t="str">
            <v>개포</v>
          </cell>
          <cell r="DK38">
            <v>255721</v>
          </cell>
          <cell r="DL38">
            <v>44033</v>
          </cell>
          <cell r="DM38">
            <v>213077</v>
          </cell>
          <cell r="DN38">
            <v>42464</v>
          </cell>
          <cell r="DO38">
            <v>349094</v>
          </cell>
          <cell r="DP38">
            <v>52847</v>
          </cell>
          <cell r="DQ38">
            <v>290306</v>
          </cell>
          <cell r="DR38">
            <v>50267</v>
          </cell>
          <cell r="DS38">
            <v>284772</v>
          </cell>
          <cell r="DT38">
            <v>47371</v>
          </cell>
          <cell r="DU38">
            <v>259025</v>
          </cell>
          <cell r="DV38">
            <v>45391</v>
          </cell>
          <cell r="DW38">
            <v>239860</v>
          </cell>
          <cell r="DX38">
            <v>43134</v>
          </cell>
          <cell r="DY38">
            <v>228082</v>
          </cell>
          <cell r="DZ38">
            <v>40167</v>
          </cell>
          <cell r="EA38">
            <v>227970</v>
          </cell>
          <cell r="EB38">
            <v>41726</v>
          </cell>
          <cell r="EC38">
            <v>223127</v>
          </cell>
          <cell r="ED38">
            <v>41151</v>
          </cell>
          <cell r="EE38">
            <v>220026</v>
          </cell>
          <cell r="EF38">
            <v>42278</v>
          </cell>
          <cell r="EG38">
            <v>241747</v>
          </cell>
          <cell r="EH38">
            <v>43671</v>
          </cell>
          <cell r="EI38">
            <v>240601</v>
          </cell>
          <cell r="EJ38">
            <v>44119</v>
          </cell>
          <cell r="EK38">
            <v>224708</v>
          </cell>
          <cell r="EL38">
            <v>40287</v>
          </cell>
          <cell r="EM38">
            <v>253865</v>
          </cell>
          <cell r="EN38">
            <v>46465</v>
          </cell>
          <cell r="EO38">
            <v>273399</v>
          </cell>
          <cell r="EP38">
            <v>45008</v>
          </cell>
          <cell r="EQ38">
            <v>280496</v>
          </cell>
          <cell r="ER38">
            <v>43406</v>
          </cell>
          <cell r="ES38">
            <v>259960</v>
          </cell>
          <cell r="ET38">
            <v>41513</v>
          </cell>
          <cell r="EU38">
            <v>335792</v>
          </cell>
          <cell r="EV38">
            <v>64818</v>
          </cell>
          <cell r="EW38">
            <v>303296</v>
          </cell>
          <cell r="EX38">
            <v>58545</v>
          </cell>
          <cell r="EY38">
            <v>324960</v>
          </cell>
          <cell r="EZ38">
            <v>62727</v>
          </cell>
          <cell r="FA38">
            <v>314128</v>
          </cell>
          <cell r="FB38">
            <v>60636</v>
          </cell>
          <cell r="FC38">
            <v>303296</v>
          </cell>
          <cell r="FD38">
            <v>58545</v>
          </cell>
          <cell r="FE38">
            <v>314128</v>
          </cell>
          <cell r="FF38">
            <v>60636</v>
          </cell>
          <cell r="FG38">
            <v>3428629</v>
          </cell>
          <cell r="FH38">
            <v>626705</v>
          </cell>
          <cell r="FJ38">
            <v>351</v>
          </cell>
        </row>
        <row r="39">
          <cell r="DJ39" t="str">
            <v>청실</v>
          </cell>
          <cell r="DK39">
            <v>153345</v>
          </cell>
          <cell r="DL39">
            <v>28557</v>
          </cell>
          <cell r="DM39">
            <v>138728</v>
          </cell>
          <cell r="DN39">
            <v>24500</v>
          </cell>
          <cell r="DO39">
            <v>176263</v>
          </cell>
          <cell r="DP39">
            <v>28713</v>
          </cell>
          <cell r="DQ39">
            <v>173619</v>
          </cell>
          <cell r="DR39">
            <v>27432</v>
          </cell>
          <cell r="DS39">
            <v>183248</v>
          </cell>
          <cell r="DT39">
            <v>28927</v>
          </cell>
          <cell r="DU39">
            <v>167748</v>
          </cell>
          <cell r="DV39">
            <v>28380</v>
          </cell>
          <cell r="DW39">
            <v>168407</v>
          </cell>
          <cell r="DX39">
            <v>30162</v>
          </cell>
          <cell r="DY39">
            <v>167968</v>
          </cell>
          <cell r="DZ39">
            <v>29815</v>
          </cell>
          <cell r="EA39">
            <v>160188</v>
          </cell>
          <cell r="EB39">
            <v>27506</v>
          </cell>
          <cell r="EC39">
            <v>147267</v>
          </cell>
          <cell r="ED39">
            <v>25346</v>
          </cell>
          <cell r="EE39">
            <v>150046</v>
          </cell>
          <cell r="EF39">
            <v>26954</v>
          </cell>
          <cell r="EG39">
            <v>170942</v>
          </cell>
          <cell r="EH39">
            <v>29984</v>
          </cell>
          <cell r="EI39">
            <v>163585</v>
          </cell>
          <cell r="EJ39">
            <v>29254</v>
          </cell>
          <cell r="EK39">
            <v>159772</v>
          </cell>
          <cell r="EL39">
            <v>27942</v>
          </cell>
          <cell r="EM39">
            <v>189865</v>
          </cell>
          <cell r="EN39">
            <v>32796</v>
          </cell>
          <cell r="EO39">
            <v>185521</v>
          </cell>
          <cell r="EP39">
            <v>28352</v>
          </cell>
          <cell r="EQ39">
            <v>188305</v>
          </cell>
          <cell r="ER39">
            <v>29225</v>
          </cell>
          <cell r="ES39">
            <v>167134</v>
          </cell>
          <cell r="ET39">
            <v>27427</v>
          </cell>
          <cell r="EU39">
            <v>216369</v>
          </cell>
          <cell r="EV39">
            <v>39538</v>
          </cell>
          <cell r="EW39">
            <v>193986</v>
          </cell>
          <cell r="EX39">
            <v>35448</v>
          </cell>
          <cell r="EY39">
            <v>216369</v>
          </cell>
          <cell r="EZ39">
            <v>39538</v>
          </cell>
          <cell r="FA39">
            <v>201447</v>
          </cell>
          <cell r="FB39">
            <v>36811</v>
          </cell>
          <cell r="FC39">
            <v>208908</v>
          </cell>
          <cell r="FD39">
            <v>38174</v>
          </cell>
          <cell r="FE39">
            <v>216369</v>
          </cell>
          <cell r="FF39">
            <v>39537</v>
          </cell>
          <cell r="FG39">
            <v>2307630</v>
          </cell>
          <cell r="FH39">
            <v>404042</v>
          </cell>
          <cell r="FJ39">
            <v>336</v>
          </cell>
        </row>
        <row r="40">
          <cell r="DJ40" t="str">
            <v>대치</v>
          </cell>
          <cell r="DK40">
            <v>209705</v>
          </cell>
          <cell r="DL40">
            <v>39674</v>
          </cell>
          <cell r="DM40">
            <v>174277</v>
          </cell>
          <cell r="DN40">
            <v>33354</v>
          </cell>
          <cell r="DO40">
            <v>312512</v>
          </cell>
          <cell r="DP40">
            <v>40265</v>
          </cell>
          <cell r="DQ40">
            <v>256978</v>
          </cell>
          <cell r="DR40">
            <v>35985</v>
          </cell>
          <cell r="DS40">
            <v>242764</v>
          </cell>
          <cell r="DT40">
            <v>37422</v>
          </cell>
          <cell r="DU40">
            <v>224384</v>
          </cell>
          <cell r="DV40">
            <v>35076</v>
          </cell>
          <cell r="DW40">
            <v>204277</v>
          </cell>
          <cell r="DX40">
            <v>33241</v>
          </cell>
          <cell r="DY40">
            <v>208264</v>
          </cell>
          <cell r="DZ40">
            <v>33633</v>
          </cell>
          <cell r="EA40">
            <v>164356</v>
          </cell>
          <cell r="EB40">
            <v>28642</v>
          </cell>
          <cell r="EC40">
            <v>168744</v>
          </cell>
          <cell r="ED40">
            <v>27542</v>
          </cell>
          <cell r="EE40">
            <v>161432</v>
          </cell>
          <cell r="EF40">
            <v>28921</v>
          </cell>
          <cell r="EG40">
            <v>200593</v>
          </cell>
          <cell r="EH40">
            <v>32830</v>
          </cell>
          <cell r="EI40">
            <v>176773</v>
          </cell>
          <cell r="EJ40">
            <v>32074</v>
          </cell>
          <cell r="EK40">
            <v>170424</v>
          </cell>
          <cell r="EL40">
            <v>29638</v>
          </cell>
          <cell r="EM40">
            <v>189528</v>
          </cell>
          <cell r="EN40">
            <v>32152</v>
          </cell>
          <cell r="EO40">
            <v>179961</v>
          </cell>
          <cell r="EP40">
            <v>26665</v>
          </cell>
          <cell r="EQ40">
            <v>192065</v>
          </cell>
          <cell r="ER40">
            <v>28298</v>
          </cell>
          <cell r="ES40">
            <v>181137</v>
          </cell>
          <cell r="ET40">
            <v>26356</v>
          </cell>
          <cell r="EU40">
            <v>233957</v>
          </cell>
          <cell r="EV40">
            <v>42029</v>
          </cell>
          <cell r="EW40">
            <v>233957</v>
          </cell>
          <cell r="EX40">
            <v>42029</v>
          </cell>
          <cell r="EY40">
            <v>226410</v>
          </cell>
          <cell r="EZ40">
            <v>40673</v>
          </cell>
          <cell r="FA40">
            <v>218863</v>
          </cell>
          <cell r="FB40">
            <v>39317</v>
          </cell>
          <cell r="FC40">
            <v>226410</v>
          </cell>
          <cell r="FD40">
            <v>40673</v>
          </cell>
          <cell r="FE40">
            <v>233957</v>
          </cell>
          <cell r="FF40">
            <v>42029</v>
          </cell>
          <cell r="FG40">
            <v>2463442</v>
          </cell>
          <cell r="FH40">
            <v>421933</v>
          </cell>
          <cell r="FJ40">
            <v>361</v>
          </cell>
        </row>
        <row r="41">
          <cell r="DJ41" t="str">
            <v>강남</v>
          </cell>
          <cell r="DK41">
            <v>248870</v>
          </cell>
          <cell r="DL41">
            <v>39436</v>
          </cell>
          <cell r="DM41">
            <v>179763</v>
          </cell>
          <cell r="DN41">
            <v>29723</v>
          </cell>
          <cell r="DO41">
            <v>224748</v>
          </cell>
          <cell r="DP41">
            <v>32645</v>
          </cell>
          <cell r="DQ41">
            <v>222020</v>
          </cell>
          <cell r="DR41">
            <v>31570</v>
          </cell>
          <cell r="DS41">
            <v>234185</v>
          </cell>
          <cell r="DT41">
            <v>33105</v>
          </cell>
          <cell r="DU41">
            <v>214930</v>
          </cell>
          <cell r="DV41">
            <v>35910</v>
          </cell>
          <cell r="DW41">
            <v>195437</v>
          </cell>
          <cell r="DX41">
            <v>33678</v>
          </cell>
          <cell r="DY41">
            <v>207100</v>
          </cell>
          <cell r="DZ41">
            <v>36200</v>
          </cell>
          <cell r="EA41">
            <v>175342</v>
          </cell>
          <cell r="EB41">
            <v>30604</v>
          </cell>
          <cell r="EC41">
            <v>183530</v>
          </cell>
          <cell r="ED41">
            <v>31314</v>
          </cell>
          <cell r="EE41">
            <v>165719</v>
          </cell>
          <cell r="EF41">
            <v>29754</v>
          </cell>
          <cell r="EG41">
            <v>173967</v>
          </cell>
          <cell r="EH41">
            <v>29999</v>
          </cell>
          <cell r="EI41">
            <v>165153</v>
          </cell>
          <cell r="EJ41">
            <v>29394</v>
          </cell>
          <cell r="EK41">
            <v>150639</v>
          </cell>
          <cell r="EL41">
            <v>26715</v>
          </cell>
          <cell r="EM41">
            <v>178305</v>
          </cell>
          <cell r="EN41">
            <v>31278</v>
          </cell>
          <cell r="EO41">
            <v>177589</v>
          </cell>
          <cell r="EP41">
            <v>28729</v>
          </cell>
          <cell r="EQ41">
            <v>182102</v>
          </cell>
          <cell r="ER41">
            <v>27953</v>
          </cell>
          <cell r="ES41">
            <v>164847</v>
          </cell>
          <cell r="ET41">
            <v>24969</v>
          </cell>
          <cell r="EU41">
            <v>213411</v>
          </cell>
          <cell r="EV41">
            <v>39570</v>
          </cell>
          <cell r="EW41">
            <v>191334</v>
          </cell>
          <cell r="EX41">
            <v>35477</v>
          </cell>
          <cell r="EY41">
            <v>206052</v>
          </cell>
          <cell r="EZ41">
            <v>38206</v>
          </cell>
          <cell r="FA41">
            <v>213411</v>
          </cell>
          <cell r="FB41">
            <v>39571</v>
          </cell>
          <cell r="FC41">
            <v>206052</v>
          </cell>
          <cell r="FD41">
            <v>38206</v>
          </cell>
          <cell r="FE41">
            <v>213411</v>
          </cell>
          <cell r="FF41">
            <v>39571</v>
          </cell>
          <cell r="FG41">
            <v>2262306</v>
          </cell>
          <cell r="FH41">
            <v>399639</v>
          </cell>
          <cell r="FJ41">
            <v>336</v>
          </cell>
        </row>
        <row r="42">
          <cell r="DJ42" t="str">
            <v>양재</v>
          </cell>
          <cell r="DK42">
            <v>241920</v>
          </cell>
          <cell r="DL42">
            <v>45783</v>
          </cell>
          <cell r="DM42">
            <v>235709</v>
          </cell>
          <cell r="DN42">
            <v>42308</v>
          </cell>
          <cell r="DO42">
            <v>328465</v>
          </cell>
          <cell r="DP42">
            <v>49835</v>
          </cell>
          <cell r="DQ42">
            <v>281043</v>
          </cell>
          <cell r="DR42">
            <v>41047</v>
          </cell>
          <cell r="DS42">
            <v>253832</v>
          </cell>
          <cell r="DT42">
            <v>24741</v>
          </cell>
          <cell r="DU42">
            <v>185144</v>
          </cell>
          <cell r="DV42">
            <v>26967</v>
          </cell>
          <cell r="DW42">
            <v>185731</v>
          </cell>
          <cell r="DX42">
            <v>26381</v>
          </cell>
          <cell r="DY42">
            <v>152843</v>
          </cell>
          <cell r="DZ42">
            <v>24490</v>
          </cell>
          <cell r="EA42">
            <v>154532</v>
          </cell>
          <cell r="EB42">
            <v>23206</v>
          </cell>
          <cell r="EC42">
            <v>130790</v>
          </cell>
          <cell r="ED42">
            <v>21108</v>
          </cell>
          <cell r="EE42">
            <v>129462</v>
          </cell>
          <cell r="EF42">
            <v>20955</v>
          </cell>
          <cell r="EG42">
            <v>149091</v>
          </cell>
          <cell r="EH42">
            <v>22696</v>
          </cell>
          <cell r="EI42">
            <v>147104</v>
          </cell>
          <cell r="EJ42">
            <v>24395</v>
          </cell>
          <cell r="EK42">
            <v>135732</v>
          </cell>
          <cell r="EL42">
            <v>23421</v>
          </cell>
          <cell r="EM42">
            <v>160951</v>
          </cell>
          <cell r="EN42">
            <v>26874</v>
          </cell>
          <cell r="EO42">
            <v>158816</v>
          </cell>
          <cell r="EP42">
            <v>24236</v>
          </cell>
          <cell r="EQ42">
            <v>145289</v>
          </cell>
          <cell r="ER42">
            <v>22519</v>
          </cell>
          <cell r="ES42">
            <v>147982</v>
          </cell>
          <cell r="ET42">
            <v>22708</v>
          </cell>
          <cell r="EU42">
            <v>191146</v>
          </cell>
          <cell r="EV42">
            <v>33827</v>
          </cell>
          <cell r="EW42">
            <v>191146</v>
          </cell>
          <cell r="EX42">
            <v>33827</v>
          </cell>
          <cell r="FG42">
            <v>1278166</v>
          </cell>
          <cell r="FH42">
            <v>211807</v>
          </cell>
          <cell r="FJ42">
            <v>241</v>
          </cell>
        </row>
        <row r="43">
          <cell r="DJ43" t="str">
            <v>&lt;남부지역&gt;</v>
          </cell>
          <cell r="DK43">
            <v>1934562</v>
          </cell>
          <cell r="DL43">
            <v>365596</v>
          </cell>
          <cell r="DM43">
            <v>1687137</v>
          </cell>
          <cell r="DN43">
            <v>316817</v>
          </cell>
          <cell r="DO43">
            <v>2335594</v>
          </cell>
          <cell r="DP43">
            <v>376161</v>
          </cell>
          <cell r="DQ43">
            <v>2219234</v>
          </cell>
          <cell r="DR43">
            <v>352550</v>
          </cell>
          <cell r="DS43">
            <v>2153748</v>
          </cell>
          <cell r="DT43">
            <v>331895</v>
          </cell>
          <cell r="DU43">
            <v>1918403</v>
          </cell>
          <cell r="DV43">
            <v>321129</v>
          </cell>
          <cell r="DW43">
            <v>1809706</v>
          </cell>
          <cell r="DX43">
            <v>309510</v>
          </cell>
          <cell r="DY43">
            <v>1822361</v>
          </cell>
          <cell r="DZ43">
            <v>316829</v>
          </cell>
          <cell r="EA43">
            <v>1672234</v>
          </cell>
          <cell r="EB43">
            <v>290193</v>
          </cell>
          <cell r="EC43">
            <v>1651171</v>
          </cell>
          <cell r="ED43">
            <v>280866</v>
          </cell>
          <cell r="EE43">
            <v>1550775</v>
          </cell>
          <cell r="EF43">
            <v>284137</v>
          </cell>
          <cell r="EG43">
            <v>1727813</v>
          </cell>
          <cell r="EH43">
            <v>300364</v>
          </cell>
          <cell r="EI43">
            <v>1647888</v>
          </cell>
          <cell r="EJ43">
            <v>299216</v>
          </cell>
          <cell r="EK43">
            <v>1547377</v>
          </cell>
          <cell r="EL43">
            <v>282001</v>
          </cell>
          <cell r="EM43">
            <v>1768069</v>
          </cell>
          <cell r="EN43">
            <v>316129</v>
          </cell>
          <cell r="EO43">
            <v>1777466</v>
          </cell>
          <cell r="EP43">
            <v>283992</v>
          </cell>
          <cell r="EQ43">
            <v>1780038</v>
          </cell>
          <cell r="ER43">
            <v>275851</v>
          </cell>
          <cell r="ES43">
            <v>1684700</v>
          </cell>
          <cell r="ET43">
            <v>266512</v>
          </cell>
          <cell r="EU43">
            <v>2146076</v>
          </cell>
          <cell r="EV43">
            <v>405552</v>
          </cell>
          <cell r="EW43">
            <v>2057672</v>
          </cell>
          <cell r="EX43">
            <v>388810</v>
          </cell>
          <cell r="EY43">
            <v>1928353</v>
          </cell>
          <cell r="EZ43">
            <v>366565</v>
          </cell>
          <cell r="FA43">
            <v>1885548</v>
          </cell>
          <cell r="FB43">
            <v>358390</v>
          </cell>
          <cell r="FC43">
            <v>1899228</v>
          </cell>
          <cell r="FD43">
            <v>361019</v>
          </cell>
          <cell r="FE43">
            <v>1965314</v>
          </cell>
          <cell r="FF43">
            <v>373576</v>
          </cell>
          <cell r="FG43">
            <v>22087729</v>
          </cell>
          <cell r="FH43">
            <v>3977613</v>
          </cell>
          <cell r="FJ43">
            <v>2804</v>
          </cell>
        </row>
        <row r="44">
          <cell r="DJ44" t="str">
            <v>영업1본부</v>
          </cell>
          <cell r="DK44">
            <v>8784737</v>
          </cell>
          <cell r="DL44">
            <v>1636396</v>
          </cell>
          <cell r="DM44">
            <v>7783999</v>
          </cell>
          <cell r="DN44">
            <v>1401725</v>
          </cell>
          <cell r="DO44">
            <v>10341952</v>
          </cell>
          <cell r="DP44">
            <v>1652752</v>
          </cell>
          <cell r="DQ44">
            <v>10011808</v>
          </cell>
          <cell r="DR44">
            <v>1546165</v>
          </cell>
          <cell r="DS44">
            <v>10074274</v>
          </cell>
          <cell r="DT44">
            <v>1531248</v>
          </cell>
          <cell r="DU44">
            <v>8819794</v>
          </cell>
          <cell r="DV44">
            <v>1455641</v>
          </cell>
          <cell r="DW44">
            <v>8237445</v>
          </cell>
          <cell r="DX44">
            <v>1415569</v>
          </cell>
          <cell r="DY44">
            <v>8255655</v>
          </cell>
          <cell r="DZ44">
            <v>1420505</v>
          </cell>
          <cell r="EA44">
            <v>7698684</v>
          </cell>
          <cell r="EB44">
            <v>1324820</v>
          </cell>
          <cell r="EC44">
            <v>7516718</v>
          </cell>
          <cell r="ED44">
            <v>1294124</v>
          </cell>
          <cell r="EE44">
            <v>6842361</v>
          </cell>
          <cell r="EF44">
            <v>1244821</v>
          </cell>
          <cell r="EG44">
            <v>7605976</v>
          </cell>
          <cell r="EH44">
            <v>1334527</v>
          </cell>
          <cell r="EI44">
            <v>7548260</v>
          </cell>
          <cell r="EJ44">
            <v>1385578</v>
          </cell>
          <cell r="EK44">
            <v>7005709</v>
          </cell>
          <cell r="EL44">
            <v>1285696</v>
          </cell>
          <cell r="EM44">
            <v>7543325</v>
          </cell>
          <cell r="EN44">
            <v>1340142</v>
          </cell>
          <cell r="EO44">
            <v>7659814</v>
          </cell>
          <cell r="EP44">
            <v>1237643</v>
          </cell>
          <cell r="EQ44">
            <v>7738045</v>
          </cell>
          <cell r="ER44">
            <v>1210306</v>
          </cell>
          <cell r="ES44">
            <v>7304751</v>
          </cell>
          <cell r="ET44">
            <v>1147075</v>
          </cell>
          <cell r="EU44">
            <v>9399031</v>
          </cell>
          <cell r="EV44">
            <v>1766138</v>
          </cell>
          <cell r="EW44">
            <v>9240970</v>
          </cell>
          <cell r="EX44">
            <v>1735366</v>
          </cell>
          <cell r="EY44">
            <v>8782579</v>
          </cell>
          <cell r="EZ44">
            <v>1656037</v>
          </cell>
          <cell r="FA44">
            <v>8543035</v>
          </cell>
          <cell r="FB44">
            <v>1611163</v>
          </cell>
          <cell r="FC44">
            <v>8743837</v>
          </cell>
          <cell r="FD44">
            <v>1648655</v>
          </cell>
          <cell r="FE44">
            <v>9016000</v>
          </cell>
          <cell r="FF44">
            <v>1700024</v>
          </cell>
          <cell r="FG44">
            <v>98525356</v>
          </cell>
          <cell r="FH44">
            <v>17723823</v>
          </cell>
          <cell r="FJ44">
            <v>12488</v>
          </cell>
        </row>
        <row r="45">
          <cell r="DJ45" t="str">
            <v>기존점</v>
          </cell>
          <cell r="DK45">
            <v>8784737</v>
          </cell>
          <cell r="DL45">
            <v>1636396</v>
          </cell>
          <cell r="DM45">
            <v>7783999</v>
          </cell>
          <cell r="DN45">
            <v>1401725</v>
          </cell>
          <cell r="DO45">
            <v>10341952</v>
          </cell>
          <cell r="DP45">
            <v>1652752</v>
          </cell>
          <cell r="DQ45">
            <v>10011808</v>
          </cell>
          <cell r="DR45">
            <v>1546165</v>
          </cell>
          <cell r="DS45">
            <v>10074274</v>
          </cell>
          <cell r="DT45">
            <v>1531248</v>
          </cell>
          <cell r="DU45">
            <v>8819794</v>
          </cell>
          <cell r="DV45">
            <v>1455641</v>
          </cell>
          <cell r="DW45">
            <v>8237445</v>
          </cell>
          <cell r="DX45">
            <v>1415569</v>
          </cell>
          <cell r="DY45">
            <v>8255655</v>
          </cell>
          <cell r="DZ45">
            <v>1420505</v>
          </cell>
          <cell r="EA45">
            <v>7698684</v>
          </cell>
          <cell r="EB45">
            <v>1324820</v>
          </cell>
          <cell r="EC45">
            <v>7516718</v>
          </cell>
          <cell r="ED45">
            <v>1294124</v>
          </cell>
          <cell r="EE45">
            <v>6842361</v>
          </cell>
          <cell r="EF45">
            <v>1244821</v>
          </cell>
          <cell r="EG45">
            <v>7605976</v>
          </cell>
          <cell r="EH45">
            <v>1334527</v>
          </cell>
          <cell r="EI45">
            <v>7548260</v>
          </cell>
          <cell r="EJ45">
            <v>1385578</v>
          </cell>
          <cell r="EK45">
            <v>7005709</v>
          </cell>
          <cell r="EL45">
            <v>1285696</v>
          </cell>
          <cell r="EM45">
            <v>7543325</v>
          </cell>
          <cell r="EN45">
            <v>1340142</v>
          </cell>
          <cell r="FG45">
            <v>22097294</v>
          </cell>
          <cell r="FH45">
            <v>4011416</v>
          </cell>
          <cell r="FJ45">
            <v>10375</v>
          </cell>
        </row>
        <row r="46">
          <cell r="DJ46" t="str">
            <v>98신규점</v>
          </cell>
          <cell r="FG46">
            <v>0</v>
          </cell>
          <cell r="FH46">
            <v>0</v>
          </cell>
          <cell r="FJ46">
            <v>0</v>
          </cell>
        </row>
        <row r="47">
          <cell r="FG47">
            <v>0</v>
          </cell>
          <cell r="FH47">
            <v>0</v>
          </cell>
          <cell r="FJ47">
            <v>0</v>
          </cell>
        </row>
        <row r="48">
          <cell r="FG48">
            <v>0</v>
          </cell>
          <cell r="FH48">
            <v>0</v>
          </cell>
          <cell r="FJ48">
            <v>0</v>
          </cell>
        </row>
        <row r="49">
          <cell r="DJ49" t="str">
            <v>강화</v>
          </cell>
          <cell r="DK49">
            <v>394373</v>
          </cell>
          <cell r="DL49">
            <v>81372</v>
          </cell>
          <cell r="DM49">
            <v>311410</v>
          </cell>
          <cell r="DN49">
            <v>62358</v>
          </cell>
          <cell r="DO49">
            <v>387454</v>
          </cell>
          <cell r="DP49">
            <v>69884</v>
          </cell>
          <cell r="DQ49">
            <v>398222</v>
          </cell>
          <cell r="DR49">
            <v>63790</v>
          </cell>
          <cell r="DS49">
            <v>396272</v>
          </cell>
          <cell r="DT49">
            <v>65985</v>
          </cell>
          <cell r="DU49">
            <v>322558</v>
          </cell>
          <cell r="DV49">
            <v>53734</v>
          </cell>
          <cell r="DW49">
            <v>325220</v>
          </cell>
          <cell r="DX49">
            <v>56444</v>
          </cell>
          <cell r="DY49">
            <v>60934</v>
          </cell>
          <cell r="DZ49">
            <v>-2632</v>
          </cell>
          <cell r="EA49">
            <v>474653</v>
          </cell>
          <cell r="EB49">
            <v>65438</v>
          </cell>
          <cell r="EC49">
            <v>435910</v>
          </cell>
          <cell r="ED49">
            <v>67199</v>
          </cell>
          <cell r="EE49">
            <v>370803</v>
          </cell>
          <cell r="EF49">
            <v>60778</v>
          </cell>
          <cell r="EG49">
            <v>408087</v>
          </cell>
          <cell r="EH49">
            <v>67291</v>
          </cell>
          <cell r="EI49">
            <v>435737</v>
          </cell>
          <cell r="EJ49">
            <v>76641</v>
          </cell>
          <cell r="EK49">
            <v>416286</v>
          </cell>
          <cell r="EL49">
            <v>74904</v>
          </cell>
          <cell r="EM49">
            <v>391674</v>
          </cell>
          <cell r="EN49">
            <v>67602</v>
          </cell>
          <cell r="EO49">
            <v>384588</v>
          </cell>
          <cell r="EP49">
            <v>63576</v>
          </cell>
          <cell r="EQ49">
            <v>399603</v>
          </cell>
          <cell r="ER49">
            <v>64020</v>
          </cell>
          <cell r="ES49">
            <v>353881</v>
          </cell>
          <cell r="ET49">
            <v>58161</v>
          </cell>
          <cell r="EU49">
            <v>457095</v>
          </cell>
          <cell r="EV49">
            <v>83464</v>
          </cell>
          <cell r="EW49">
            <v>73725</v>
          </cell>
          <cell r="EX49">
            <v>13462</v>
          </cell>
          <cell r="EY49">
            <v>442350</v>
          </cell>
          <cell r="EZ49">
            <v>80772</v>
          </cell>
          <cell r="FA49">
            <v>427605</v>
          </cell>
          <cell r="FB49">
            <v>78080</v>
          </cell>
          <cell r="FC49">
            <v>442350</v>
          </cell>
          <cell r="FD49">
            <v>80772</v>
          </cell>
          <cell r="FE49">
            <v>457095</v>
          </cell>
          <cell r="FF49">
            <v>83464</v>
          </cell>
          <cell r="FG49">
            <v>4681989</v>
          </cell>
          <cell r="FH49">
            <v>824918</v>
          </cell>
          <cell r="FJ49">
            <v>335</v>
          </cell>
        </row>
        <row r="50">
          <cell r="DJ50" t="str">
            <v>강서</v>
          </cell>
          <cell r="DK50">
            <v>262394</v>
          </cell>
          <cell r="DL50">
            <v>46286</v>
          </cell>
          <cell r="DM50">
            <v>219350</v>
          </cell>
          <cell r="DN50">
            <v>38134</v>
          </cell>
          <cell r="DO50">
            <v>281722</v>
          </cell>
          <cell r="DP50">
            <v>43685</v>
          </cell>
          <cell r="DQ50">
            <v>291096</v>
          </cell>
          <cell r="DR50">
            <v>43023</v>
          </cell>
          <cell r="DS50">
            <v>279586</v>
          </cell>
          <cell r="DT50">
            <v>42980</v>
          </cell>
          <cell r="DU50">
            <v>230076</v>
          </cell>
          <cell r="DV50">
            <v>38388</v>
          </cell>
          <cell r="DW50">
            <v>209689</v>
          </cell>
          <cell r="DX50">
            <v>36899</v>
          </cell>
          <cell r="DY50">
            <v>215222</v>
          </cell>
          <cell r="DZ50">
            <v>38572</v>
          </cell>
          <cell r="EA50">
            <v>197837</v>
          </cell>
          <cell r="EB50">
            <v>34973</v>
          </cell>
          <cell r="EC50">
            <v>202175</v>
          </cell>
          <cell r="ED50">
            <v>36285</v>
          </cell>
          <cell r="EE50">
            <v>168265</v>
          </cell>
          <cell r="EF50">
            <v>30837</v>
          </cell>
          <cell r="EG50">
            <v>186157</v>
          </cell>
          <cell r="EH50">
            <v>33262</v>
          </cell>
          <cell r="EI50">
            <v>206808</v>
          </cell>
          <cell r="EJ50">
            <v>38724</v>
          </cell>
          <cell r="EK50">
            <v>202084</v>
          </cell>
          <cell r="EL50">
            <v>39103</v>
          </cell>
          <cell r="EM50">
            <v>180827</v>
          </cell>
          <cell r="EN50">
            <v>33597</v>
          </cell>
          <cell r="EO50">
            <v>180868</v>
          </cell>
          <cell r="EP50">
            <v>29571</v>
          </cell>
          <cell r="EQ50">
            <v>172190</v>
          </cell>
          <cell r="ER50">
            <v>26863</v>
          </cell>
          <cell r="ES50">
            <v>160299</v>
          </cell>
          <cell r="ET50">
            <v>25207</v>
          </cell>
          <cell r="EU50">
            <v>207049</v>
          </cell>
          <cell r="EV50">
            <v>40539</v>
          </cell>
          <cell r="EW50">
            <v>207049</v>
          </cell>
          <cell r="EX50">
            <v>40539</v>
          </cell>
          <cell r="EY50">
            <v>200370</v>
          </cell>
          <cell r="EZ50">
            <v>39231</v>
          </cell>
          <cell r="FA50">
            <v>193691</v>
          </cell>
          <cell r="FB50">
            <v>37923</v>
          </cell>
          <cell r="FC50">
            <v>200370</v>
          </cell>
          <cell r="FD50">
            <v>39231</v>
          </cell>
          <cell r="FE50">
            <v>207049</v>
          </cell>
          <cell r="FF50">
            <v>40539</v>
          </cell>
          <cell r="FG50">
            <v>2318654</v>
          </cell>
          <cell r="FH50">
            <v>431067</v>
          </cell>
          <cell r="FJ50">
            <v>361</v>
          </cell>
        </row>
        <row r="51">
          <cell r="DJ51" t="str">
            <v>여주</v>
          </cell>
          <cell r="DK51">
            <v>238000</v>
          </cell>
          <cell r="DL51">
            <v>45720</v>
          </cell>
          <cell r="DM51">
            <v>195122</v>
          </cell>
          <cell r="DN51">
            <v>35887</v>
          </cell>
          <cell r="DO51">
            <v>246487</v>
          </cell>
          <cell r="DP51">
            <v>43386</v>
          </cell>
          <cell r="DQ51">
            <v>300502</v>
          </cell>
          <cell r="DR51">
            <v>46191</v>
          </cell>
          <cell r="DS51">
            <v>290635</v>
          </cell>
          <cell r="DT51">
            <v>43721</v>
          </cell>
          <cell r="DU51">
            <v>248113</v>
          </cell>
          <cell r="DV51">
            <v>38774</v>
          </cell>
          <cell r="DW51">
            <v>222283</v>
          </cell>
          <cell r="DX51">
            <v>37258</v>
          </cell>
          <cell r="DY51">
            <v>232488</v>
          </cell>
          <cell r="DZ51">
            <v>40487</v>
          </cell>
          <cell r="EA51">
            <v>209769</v>
          </cell>
          <cell r="EB51">
            <v>37076</v>
          </cell>
          <cell r="EC51">
            <v>232609</v>
          </cell>
          <cell r="ED51">
            <v>39493</v>
          </cell>
          <cell r="EE51">
            <v>171118</v>
          </cell>
          <cell r="EF51">
            <v>29848</v>
          </cell>
          <cell r="EG51">
            <v>195627</v>
          </cell>
          <cell r="EH51">
            <v>33823</v>
          </cell>
          <cell r="EI51">
            <v>221250</v>
          </cell>
          <cell r="EJ51">
            <v>40070</v>
          </cell>
          <cell r="EK51">
            <v>196847</v>
          </cell>
          <cell r="EL51">
            <v>34880</v>
          </cell>
          <cell r="EM51">
            <v>193744</v>
          </cell>
          <cell r="EN51">
            <v>34296</v>
          </cell>
          <cell r="EO51">
            <v>202081</v>
          </cell>
          <cell r="EP51">
            <v>35439</v>
          </cell>
          <cell r="EQ51">
            <v>209056</v>
          </cell>
          <cell r="ER51">
            <v>34516</v>
          </cell>
          <cell r="ES51">
            <v>154914</v>
          </cell>
          <cell r="ET51">
            <v>23900</v>
          </cell>
          <cell r="EU51">
            <v>200105</v>
          </cell>
          <cell r="EV51">
            <v>37423</v>
          </cell>
          <cell r="EW51">
            <v>200105</v>
          </cell>
          <cell r="EX51">
            <v>37423</v>
          </cell>
          <cell r="EY51">
            <v>193650</v>
          </cell>
          <cell r="EZ51">
            <v>36216</v>
          </cell>
          <cell r="FA51">
            <v>187195</v>
          </cell>
          <cell r="FB51">
            <v>35009</v>
          </cell>
          <cell r="FC51">
            <v>193650</v>
          </cell>
          <cell r="FD51">
            <v>36216</v>
          </cell>
          <cell r="FE51">
            <v>200105</v>
          </cell>
          <cell r="FF51">
            <v>37423</v>
          </cell>
          <cell r="FG51">
            <v>2352702</v>
          </cell>
          <cell r="FH51">
            <v>422811</v>
          </cell>
          <cell r="FJ51">
            <v>361</v>
          </cell>
        </row>
        <row r="52">
          <cell r="DJ52" t="str">
            <v>구로</v>
          </cell>
          <cell r="DK52">
            <v>205761</v>
          </cell>
          <cell r="DL52">
            <v>27600</v>
          </cell>
          <cell r="DM52">
            <v>185486</v>
          </cell>
          <cell r="DN52">
            <v>23427</v>
          </cell>
          <cell r="DO52">
            <v>188880</v>
          </cell>
          <cell r="DP52">
            <v>25599</v>
          </cell>
          <cell r="DQ52">
            <v>332881</v>
          </cell>
          <cell r="DR52">
            <v>20118</v>
          </cell>
          <cell r="DS52">
            <v>406276</v>
          </cell>
          <cell r="DT52">
            <v>26078</v>
          </cell>
          <cell r="DU52">
            <v>379157</v>
          </cell>
          <cell r="DV52">
            <v>26855</v>
          </cell>
          <cell r="DW52">
            <v>338951</v>
          </cell>
          <cell r="DX52">
            <v>31724</v>
          </cell>
          <cell r="DY52">
            <v>335304</v>
          </cell>
          <cell r="DZ52">
            <v>33878</v>
          </cell>
          <cell r="EA52">
            <v>302405</v>
          </cell>
          <cell r="EB52">
            <v>33390</v>
          </cell>
          <cell r="EC52">
            <v>264391</v>
          </cell>
          <cell r="ED52">
            <v>27585</v>
          </cell>
          <cell r="EE52">
            <v>223043</v>
          </cell>
          <cell r="EF52">
            <v>25824</v>
          </cell>
          <cell r="EG52">
            <v>242564</v>
          </cell>
          <cell r="EH52">
            <v>26984</v>
          </cell>
          <cell r="EI52">
            <v>231360</v>
          </cell>
          <cell r="EJ52">
            <v>27205</v>
          </cell>
          <cell r="EK52">
            <v>205565</v>
          </cell>
          <cell r="EL52">
            <v>25782</v>
          </cell>
          <cell r="EM52">
            <v>197369</v>
          </cell>
          <cell r="EN52">
            <v>25661</v>
          </cell>
          <cell r="EO52">
            <v>177255</v>
          </cell>
          <cell r="EP52">
            <v>21413</v>
          </cell>
          <cell r="EQ52">
            <v>180616</v>
          </cell>
          <cell r="ER52">
            <v>22482</v>
          </cell>
          <cell r="ES52">
            <v>189928</v>
          </cell>
          <cell r="ET52">
            <v>24502</v>
          </cell>
          <cell r="EU52">
            <v>245334</v>
          </cell>
          <cell r="EV52">
            <v>34351</v>
          </cell>
          <cell r="EW52">
            <v>245334</v>
          </cell>
          <cell r="EX52">
            <v>34351</v>
          </cell>
          <cell r="EY52">
            <v>237420</v>
          </cell>
          <cell r="EZ52">
            <v>33243</v>
          </cell>
          <cell r="FA52">
            <v>229506</v>
          </cell>
          <cell r="FB52">
            <v>32135</v>
          </cell>
          <cell r="FC52">
            <v>237420</v>
          </cell>
          <cell r="FD52">
            <v>33243</v>
          </cell>
          <cell r="FE52">
            <v>245334</v>
          </cell>
          <cell r="FF52">
            <v>34351</v>
          </cell>
          <cell r="FG52">
            <v>2622441</v>
          </cell>
          <cell r="FH52">
            <v>348719</v>
          </cell>
          <cell r="FJ52">
            <v>361</v>
          </cell>
        </row>
        <row r="53">
          <cell r="DJ53" t="str">
            <v>중곡</v>
          </cell>
          <cell r="DK53">
            <v>351225</v>
          </cell>
          <cell r="DL53">
            <v>60787</v>
          </cell>
          <cell r="DM53">
            <v>313373</v>
          </cell>
          <cell r="DN53">
            <v>52216</v>
          </cell>
          <cell r="DO53">
            <v>390511</v>
          </cell>
          <cell r="DP53">
            <v>59248</v>
          </cell>
          <cell r="DQ53">
            <v>401092</v>
          </cell>
          <cell r="DR53">
            <v>55255</v>
          </cell>
          <cell r="DS53">
            <v>587535</v>
          </cell>
          <cell r="DT53">
            <v>64357</v>
          </cell>
          <cell r="DU53">
            <v>561147</v>
          </cell>
          <cell r="DV53">
            <v>61852</v>
          </cell>
          <cell r="DW53">
            <v>529281</v>
          </cell>
          <cell r="DX53">
            <v>70361</v>
          </cell>
          <cell r="DY53">
            <v>539760</v>
          </cell>
          <cell r="DZ53">
            <v>72800</v>
          </cell>
          <cell r="EA53">
            <v>486104</v>
          </cell>
          <cell r="EB53">
            <v>63569</v>
          </cell>
          <cell r="EC53">
            <v>414332</v>
          </cell>
          <cell r="ED53">
            <v>54341</v>
          </cell>
          <cell r="EE53">
            <v>383373</v>
          </cell>
          <cell r="EF53">
            <v>55619</v>
          </cell>
          <cell r="EG53">
            <v>440082</v>
          </cell>
          <cell r="EH53">
            <v>58037</v>
          </cell>
          <cell r="EI53">
            <v>425614</v>
          </cell>
          <cell r="EJ53">
            <v>64018</v>
          </cell>
          <cell r="EK53">
            <v>385253</v>
          </cell>
          <cell r="EL53">
            <v>58795</v>
          </cell>
          <cell r="EM53">
            <v>381056</v>
          </cell>
          <cell r="EN53">
            <v>59704</v>
          </cell>
          <cell r="EO53">
            <v>358234</v>
          </cell>
          <cell r="EP53">
            <v>52860</v>
          </cell>
          <cell r="EQ53">
            <v>351537</v>
          </cell>
          <cell r="ER53">
            <v>46357</v>
          </cell>
          <cell r="ES53">
            <v>358477</v>
          </cell>
          <cell r="ET53">
            <v>49016</v>
          </cell>
          <cell r="EU53">
            <v>463047</v>
          </cell>
          <cell r="EV53">
            <v>77181</v>
          </cell>
          <cell r="EW53">
            <v>463047</v>
          </cell>
          <cell r="EX53">
            <v>77181</v>
          </cell>
          <cell r="EY53">
            <v>448110</v>
          </cell>
          <cell r="EZ53">
            <v>74691</v>
          </cell>
          <cell r="FA53">
            <v>433173</v>
          </cell>
          <cell r="FB53">
            <v>72201</v>
          </cell>
          <cell r="FC53">
            <v>448110</v>
          </cell>
          <cell r="FD53">
            <v>74691</v>
          </cell>
          <cell r="FE53">
            <v>463047</v>
          </cell>
          <cell r="FF53">
            <v>77181</v>
          </cell>
          <cell r="FG53">
            <v>4978705</v>
          </cell>
          <cell r="FH53">
            <v>783876</v>
          </cell>
          <cell r="FJ53">
            <v>361</v>
          </cell>
        </row>
        <row r="54">
          <cell r="DJ54" t="str">
            <v>태릉</v>
          </cell>
          <cell r="DK54">
            <v>251077</v>
          </cell>
          <cell r="DL54">
            <v>46455</v>
          </cell>
          <cell r="DM54">
            <v>202333</v>
          </cell>
          <cell r="DN54">
            <v>36818</v>
          </cell>
          <cell r="DO54">
            <v>274894</v>
          </cell>
          <cell r="DP54">
            <v>44512</v>
          </cell>
          <cell r="DQ54">
            <v>283199</v>
          </cell>
          <cell r="DR54">
            <v>42732</v>
          </cell>
          <cell r="DS54">
            <v>296406</v>
          </cell>
          <cell r="DT54">
            <v>41739</v>
          </cell>
          <cell r="DU54">
            <v>257339</v>
          </cell>
          <cell r="DV54">
            <v>38429</v>
          </cell>
          <cell r="DW54">
            <v>231102</v>
          </cell>
          <cell r="DX54">
            <v>38055</v>
          </cell>
          <cell r="DY54">
            <v>229607</v>
          </cell>
          <cell r="DZ54">
            <v>37959</v>
          </cell>
          <cell r="EA54">
            <v>195057</v>
          </cell>
          <cell r="EB54">
            <v>32353</v>
          </cell>
          <cell r="EC54">
            <v>200434</v>
          </cell>
          <cell r="ED54">
            <v>32275</v>
          </cell>
          <cell r="EE54">
            <v>165904</v>
          </cell>
          <cell r="EF54">
            <v>28094</v>
          </cell>
          <cell r="EG54">
            <v>171187</v>
          </cell>
          <cell r="EH54">
            <v>27072</v>
          </cell>
          <cell r="EI54">
            <v>178261</v>
          </cell>
          <cell r="EJ54">
            <v>30679</v>
          </cell>
          <cell r="EK54">
            <v>168522</v>
          </cell>
          <cell r="EL54">
            <v>29066</v>
          </cell>
          <cell r="EM54">
            <v>158294</v>
          </cell>
          <cell r="EN54">
            <v>25527</v>
          </cell>
          <cell r="EO54">
            <v>141246</v>
          </cell>
          <cell r="EP54">
            <v>20876</v>
          </cell>
          <cell r="EQ54">
            <v>152013</v>
          </cell>
          <cell r="ER54">
            <v>20197</v>
          </cell>
          <cell r="ES54">
            <v>121226</v>
          </cell>
          <cell r="ET54">
            <v>15755</v>
          </cell>
          <cell r="EU54">
            <v>156581</v>
          </cell>
          <cell r="EV54">
            <v>26817</v>
          </cell>
          <cell r="EW54">
            <v>156581</v>
          </cell>
          <cell r="EX54">
            <v>26817</v>
          </cell>
          <cell r="EY54">
            <v>151530</v>
          </cell>
          <cell r="EZ54">
            <v>25952</v>
          </cell>
          <cell r="FA54">
            <v>146479</v>
          </cell>
          <cell r="FB54">
            <v>25087</v>
          </cell>
          <cell r="FC54">
            <v>151530</v>
          </cell>
          <cell r="FD54">
            <v>25952</v>
          </cell>
          <cell r="FE54">
            <v>156581</v>
          </cell>
          <cell r="FF54">
            <v>26817</v>
          </cell>
          <cell r="FG54">
            <v>1838844</v>
          </cell>
          <cell r="FH54">
            <v>299542</v>
          </cell>
          <cell r="FJ54">
            <v>361</v>
          </cell>
        </row>
        <row r="55">
          <cell r="DJ55" t="str">
            <v>청주</v>
          </cell>
          <cell r="DK55">
            <v>383590</v>
          </cell>
          <cell r="DL55">
            <v>70526</v>
          </cell>
          <cell r="DM55">
            <v>345538</v>
          </cell>
          <cell r="DN55">
            <v>56484</v>
          </cell>
          <cell r="DO55">
            <v>509082</v>
          </cell>
          <cell r="DP55">
            <v>71986</v>
          </cell>
          <cell r="DQ55">
            <v>517870</v>
          </cell>
          <cell r="DR55">
            <v>65531</v>
          </cell>
          <cell r="DS55">
            <v>557234</v>
          </cell>
          <cell r="DT55">
            <v>70558</v>
          </cell>
          <cell r="DU55">
            <v>506850</v>
          </cell>
          <cell r="DV55">
            <v>64363</v>
          </cell>
          <cell r="DW55">
            <v>382136</v>
          </cell>
          <cell r="DX55">
            <v>48591</v>
          </cell>
          <cell r="DY55">
            <v>395939</v>
          </cell>
          <cell r="DZ55">
            <v>54752</v>
          </cell>
          <cell r="EA55">
            <v>334198</v>
          </cell>
          <cell r="EB55">
            <v>47909</v>
          </cell>
          <cell r="EC55">
            <v>318935</v>
          </cell>
          <cell r="ED55">
            <v>45678</v>
          </cell>
          <cell r="EE55">
            <v>259835</v>
          </cell>
          <cell r="EF55">
            <v>39349</v>
          </cell>
          <cell r="EG55">
            <v>275767</v>
          </cell>
          <cell r="EH55">
            <v>38993</v>
          </cell>
          <cell r="EI55">
            <v>270675</v>
          </cell>
          <cell r="EJ55">
            <v>39749</v>
          </cell>
          <cell r="EK55">
            <v>265678</v>
          </cell>
          <cell r="EL55">
            <v>42358</v>
          </cell>
          <cell r="EM55">
            <v>296976</v>
          </cell>
          <cell r="EN55">
            <v>48690</v>
          </cell>
          <cell r="EO55">
            <v>299774</v>
          </cell>
          <cell r="EP55">
            <v>46825</v>
          </cell>
          <cell r="EQ55">
            <v>309393</v>
          </cell>
          <cell r="ER55">
            <v>44804</v>
          </cell>
          <cell r="ES55">
            <v>265755</v>
          </cell>
          <cell r="ET55">
            <v>35952</v>
          </cell>
          <cell r="EU55">
            <v>343263</v>
          </cell>
          <cell r="EV55">
            <v>59712</v>
          </cell>
          <cell r="EW55">
            <v>343263</v>
          </cell>
          <cell r="EX55">
            <v>59712</v>
          </cell>
          <cell r="EY55">
            <v>332190</v>
          </cell>
          <cell r="EZ55">
            <v>57786</v>
          </cell>
          <cell r="FA55">
            <v>321117</v>
          </cell>
          <cell r="FB55">
            <v>55860</v>
          </cell>
          <cell r="FC55">
            <v>332190</v>
          </cell>
          <cell r="FD55">
            <v>57786</v>
          </cell>
          <cell r="FE55">
            <v>343263</v>
          </cell>
          <cell r="FF55">
            <v>59712</v>
          </cell>
          <cell r="FG55">
            <v>3723537</v>
          </cell>
          <cell r="FH55">
            <v>608946</v>
          </cell>
          <cell r="FJ55">
            <v>361</v>
          </cell>
        </row>
        <row r="56">
          <cell r="DJ56" t="str">
            <v>동대전</v>
          </cell>
          <cell r="DK56">
            <v>167954</v>
          </cell>
          <cell r="DL56">
            <v>26691</v>
          </cell>
          <cell r="DM56">
            <v>150541</v>
          </cell>
          <cell r="DN56">
            <v>22403</v>
          </cell>
          <cell r="DO56">
            <v>204806</v>
          </cell>
          <cell r="DP56">
            <v>28002</v>
          </cell>
          <cell r="DQ56">
            <v>190563</v>
          </cell>
          <cell r="DR56">
            <v>24177</v>
          </cell>
          <cell r="DS56">
            <v>222255</v>
          </cell>
          <cell r="DT56">
            <v>23908</v>
          </cell>
          <cell r="DU56">
            <v>196503</v>
          </cell>
          <cell r="DV56">
            <v>21114</v>
          </cell>
          <cell r="DW56">
            <v>170543</v>
          </cell>
          <cell r="DX56">
            <v>22409</v>
          </cell>
          <cell r="DY56">
            <v>169325</v>
          </cell>
          <cell r="DZ56">
            <v>22542</v>
          </cell>
          <cell r="EA56">
            <v>148659</v>
          </cell>
          <cell r="EB56">
            <v>20869</v>
          </cell>
          <cell r="EC56">
            <v>144273</v>
          </cell>
          <cell r="ED56">
            <v>18414</v>
          </cell>
          <cell r="EE56">
            <v>126286</v>
          </cell>
          <cell r="EF56">
            <v>18053</v>
          </cell>
          <cell r="EG56">
            <v>137248</v>
          </cell>
          <cell r="EH56">
            <v>18572</v>
          </cell>
          <cell r="EI56">
            <v>146500</v>
          </cell>
          <cell r="EJ56">
            <v>21529</v>
          </cell>
          <cell r="EK56">
            <v>126638</v>
          </cell>
          <cell r="EL56">
            <v>20037</v>
          </cell>
          <cell r="EM56">
            <v>144470</v>
          </cell>
          <cell r="EN56">
            <v>20812</v>
          </cell>
          <cell r="EO56">
            <v>140765</v>
          </cell>
          <cell r="EP56">
            <v>20336</v>
          </cell>
          <cell r="EQ56">
            <v>139560</v>
          </cell>
          <cell r="ER56">
            <v>19110</v>
          </cell>
          <cell r="ES56">
            <v>121302</v>
          </cell>
          <cell r="ET56">
            <v>16930</v>
          </cell>
          <cell r="EU56">
            <v>156674</v>
          </cell>
          <cell r="EV56">
            <v>24137</v>
          </cell>
          <cell r="EW56">
            <v>156674</v>
          </cell>
          <cell r="EX56">
            <v>24137</v>
          </cell>
          <cell r="EY56">
            <v>151620</v>
          </cell>
          <cell r="EZ56">
            <v>23358</v>
          </cell>
          <cell r="FA56">
            <v>146566</v>
          </cell>
          <cell r="FB56">
            <v>22579</v>
          </cell>
          <cell r="FC56">
            <v>151620</v>
          </cell>
          <cell r="FD56">
            <v>23358</v>
          </cell>
          <cell r="FE56">
            <v>156674</v>
          </cell>
          <cell r="FF56">
            <v>24137</v>
          </cell>
          <cell r="FG56">
            <v>1739063</v>
          </cell>
          <cell r="FH56">
            <v>260460</v>
          </cell>
          <cell r="FJ56">
            <v>361</v>
          </cell>
        </row>
        <row r="57">
          <cell r="DJ57" t="str">
            <v>천안</v>
          </cell>
          <cell r="DK57">
            <v>425010</v>
          </cell>
          <cell r="DL57">
            <v>57645</v>
          </cell>
          <cell r="DM57">
            <v>409174</v>
          </cell>
          <cell r="DN57">
            <v>66456</v>
          </cell>
          <cell r="DO57">
            <v>576552</v>
          </cell>
          <cell r="DP57">
            <v>85518</v>
          </cell>
          <cell r="DQ57">
            <v>605166</v>
          </cell>
          <cell r="DR57">
            <v>88858</v>
          </cell>
          <cell r="DS57">
            <v>653314</v>
          </cell>
          <cell r="DT57">
            <v>83459</v>
          </cell>
          <cell r="DU57">
            <v>574644</v>
          </cell>
          <cell r="DV57">
            <v>84775</v>
          </cell>
          <cell r="DW57">
            <v>653707</v>
          </cell>
          <cell r="DX57">
            <v>98252</v>
          </cell>
          <cell r="DY57">
            <v>646233</v>
          </cell>
          <cell r="DZ57">
            <v>99528</v>
          </cell>
          <cell r="EA57">
            <v>603916</v>
          </cell>
          <cell r="EB57">
            <v>94074</v>
          </cell>
          <cell r="EC57">
            <v>601382</v>
          </cell>
          <cell r="ED57">
            <v>91931</v>
          </cell>
          <cell r="EE57">
            <v>539085</v>
          </cell>
          <cell r="EF57">
            <v>86287</v>
          </cell>
          <cell r="EG57">
            <v>580888</v>
          </cell>
          <cell r="EH57">
            <v>86751</v>
          </cell>
          <cell r="EI57">
            <v>646710</v>
          </cell>
          <cell r="EJ57">
            <v>102129</v>
          </cell>
          <cell r="EK57">
            <v>583719</v>
          </cell>
          <cell r="EL57">
            <v>94960</v>
          </cell>
          <cell r="EM57">
            <v>653507</v>
          </cell>
          <cell r="EN57">
            <v>104659</v>
          </cell>
          <cell r="EO57">
            <v>676224</v>
          </cell>
          <cell r="EP57">
            <v>104944</v>
          </cell>
          <cell r="EQ57">
            <v>706879</v>
          </cell>
          <cell r="ER57">
            <v>112323</v>
          </cell>
          <cell r="ES57">
            <v>641057</v>
          </cell>
          <cell r="ET57">
            <v>99137</v>
          </cell>
          <cell r="EU57">
            <v>828041</v>
          </cell>
          <cell r="EV57">
            <v>140891</v>
          </cell>
          <cell r="EW57">
            <v>828041</v>
          </cell>
          <cell r="EX57">
            <v>140891</v>
          </cell>
          <cell r="EY57">
            <v>801330</v>
          </cell>
          <cell r="EZ57">
            <v>136346</v>
          </cell>
          <cell r="FA57">
            <v>774619</v>
          </cell>
          <cell r="FB57">
            <v>131801</v>
          </cell>
          <cell r="FC57">
            <v>801330</v>
          </cell>
          <cell r="FD57">
            <v>136346</v>
          </cell>
          <cell r="FE57">
            <v>828041</v>
          </cell>
          <cell r="FF57">
            <v>140891</v>
          </cell>
          <cell r="FG57">
            <v>8769498</v>
          </cell>
          <cell r="FH57">
            <v>1445318</v>
          </cell>
          <cell r="FJ57">
            <v>361</v>
          </cell>
        </row>
        <row r="58">
          <cell r="DJ58" t="str">
            <v>청주2</v>
          </cell>
          <cell r="DK58">
            <v>623787</v>
          </cell>
          <cell r="DL58">
            <v>108143</v>
          </cell>
          <cell r="DM58">
            <v>603399</v>
          </cell>
          <cell r="DN58">
            <v>95443</v>
          </cell>
          <cell r="DO58">
            <v>765585</v>
          </cell>
          <cell r="DP58">
            <v>92618</v>
          </cell>
          <cell r="DQ58">
            <v>772244</v>
          </cell>
          <cell r="DR58">
            <v>93235</v>
          </cell>
          <cell r="DS58">
            <v>781773</v>
          </cell>
          <cell r="DT58">
            <v>93669</v>
          </cell>
          <cell r="DU58">
            <v>581269</v>
          </cell>
          <cell r="DV58">
            <v>65779</v>
          </cell>
          <cell r="DW58">
            <v>428490</v>
          </cell>
          <cell r="DX58">
            <v>53333</v>
          </cell>
          <cell r="DY58">
            <v>397774</v>
          </cell>
          <cell r="DZ58">
            <v>46285</v>
          </cell>
          <cell r="EA58">
            <v>313074</v>
          </cell>
          <cell r="EB58">
            <v>35052</v>
          </cell>
          <cell r="EC58">
            <v>304590</v>
          </cell>
          <cell r="ED58">
            <v>38522</v>
          </cell>
          <cell r="EE58">
            <v>228441</v>
          </cell>
          <cell r="EF58">
            <v>32204</v>
          </cell>
          <cell r="EG58">
            <v>259817</v>
          </cell>
          <cell r="EH58">
            <v>34261</v>
          </cell>
          <cell r="EI58">
            <v>285849</v>
          </cell>
          <cell r="EJ58">
            <v>40926</v>
          </cell>
          <cell r="EK58">
            <v>255016</v>
          </cell>
          <cell r="EL58">
            <v>38141</v>
          </cell>
          <cell r="EM58">
            <v>232207</v>
          </cell>
          <cell r="EN58">
            <v>34572</v>
          </cell>
          <cell r="EO58">
            <v>242050</v>
          </cell>
          <cell r="EP58">
            <v>32221</v>
          </cell>
          <cell r="EQ58">
            <v>276928</v>
          </cell>
          <cell r="ER58">
            <v>30937</v>
          </cell>
          <cell r="ES58">
            <v>249990</v>
          </cell>
          <cell r="ET58">
            <v>27308</v>
          </cell>
          <cell r="EU58">
            <v>322896</v>
          </cell>
          <cell r="EV58">
            <v>51303</v>
          </cell>
          <cell r="EW58">
            <v>322896</v>
          </cell>
          <cell r="EX58">
            <v>51303</v>
          </cell>
          <cell r="EY58">
            <v>312480</v>
          </cell>
          <cell r="EZ58">
            <v>49648</v>
          </cell>
          <cell r="FA58">
            <v>302064</v>
          </cell>
          <cell r="FB58">
            <v>47993</v>
          </cell>
          <cell r="FC58">
            <v>312480</v>
          </cell>
          <cell r="FD58">
            <v>49648</v>
          </cell>
          <cell r="FE58">
            <v>322896</v>
          </cell>
          <cell r="FF58">
            <v>51303</v>
          </cell>
          <cell r="FG58">
            <v>3437752</v>
          </cell>
          <cell r="FH58">
            <v>505303</v>
          </cell>
          <cell r="FJ58">
            <v>361</v>
          </cell>
        </row>
        <row r="59">
          <cell r="DJ59" t="str">
            <v>&lt;미래형&gt;</v>
          </cell>
          <cell r="DK59">
            <v>3303171</v>
          </cell>
          <cell r="DL59">
            <v>571225</v>
          </cell>
          <cell r="DM59">
            <v>2935726</v>
          </cell>
          <cell r="DN59">
            <v>489626</v>
          </cell>
          <cell r="DO59">
            <v>3825973</v>
          </cell>
          <cell r="DP59">
            <v>564438</v>
          </cell>
          <cell r="DQ59">
            <v>4092835</v>
          </cell>
          <cell r="DR59">
            <v>542910</v>
          </cell>
          <cell r="DS59">
            <v>4471286</v>
          </cell>
          <cell r="DT59">
            <v>556454</v>
          </cell>
          <cell r="DU59">
            <v>3857656</v>
          </cell>
          <cell r="DV59">
            <v>494063</v>
          </cell>
          <cell r="DW59">
            <v>3491402</v>
          </cell>
          <cell r="DX59">
            <v>493326</v>
          </cell>
          <cell r="DY59">
            <v>3222586</v>
          </cell>
          <cell r="DZ59">
            <v>444171</v>
          </cell>
          <cell r="EA59">
            <v>3265672</v>
          </cell>
          <cell r="EB59">
            <v>464703</v>
          </cell>
          <cell r="EC59">
            <v>3119031</v>
          </cell>
          <cell r="ED59">
            <v>451723</v>
          </cell>
          <cell r="EE59">
            <v>2636153</v>
          </cell>
          <cell r="EF59">
            <v>406893</v>
          </cell>
          <cell r="EG59">
            <v>2897424</v>
          </cell>
          <cell r="EH59">
            <v>425046</v>
          </cell>
          <cell r="EI59">
            <v>3048764</v>
          </cell>
          <cell r="EJ59">
            <v>481670</v>
          </cell>
          <cell r="EK59">
            <v>2805608</v>
          </cell>
          <cell r="EL59">
            <v>458026</v>
          </cell>
          <cell r="EM59">
            <v>2830124</v>
          </cell>
          <cell r="EN59">
            <v>455120</v>
          </cell>
          <cell r="EO59">
            <v>2803085</v>
          </cell>
          <cell r="EP59">
            <v>428061</v>
          </cell>
          <cell r="EQ59">
            <v>2897775</v>
          </cell>
          <cell r="ER59">
            <v>421609</v>
          </cell>
          <cell r="ES59">
            <v>2616829</v>
          </cell>
          <cell r="ET59">
            <v>375868</v>
          </cell>
          <cell r="EU59">
            <v>3380085</v>
          </cell>
          <cell r="EV59">
            <v>575818</v>
          </cell>
          <cell r="EW59">
            <v>2996715</v>
          </cell>
          <cell r="EX59">
            <v>505816</v>
          </cell>
          <cell r="EY59">
            <v>3271050</v>
          </cell>
          <cell r="EZ59">
            <v>557243</v>
          </cell>
          <cell r="FA59">
            <v>3162015</v>
          </cell>
          <cell r="FB59">
            <v>538668</v>
          </cell>
          <cell r="FC59">
            <v>3271050</v>
          </cell>
          <cell r="FD59">
            <v>557243</v>
          </cell>
          <cell r="FE59">
            <v>3380085</v>
          </cell>
          <cell r="FF59">
            <v>575818</v>
          </cell>
          <cell r="FG59">
            <v>36463185</v>
          </cell>
          <cell r="FH59">
            <v>5930960</v>
          </cell>
          <cell r="FJ59">
            <v>3579</v>
          </cell>
        </row>
        <row r="60">
          <cell r="DJ60" t="str">
            <v>만수</v>
          </cell>
          <cell r="DK60">
            <v>122844</v>
          </cell>
          <cell r="DL60">
            <v>24480</v>
          </cell>
          <cell r="DM60">
            <v>117974</v>
          </cell>
          <cell r="DN60">
            <v>21342</v>
          </cell>
          <cell r="DO60">
            <v>161135</v>
          </cell>
          <cell r="DP60">
            <v>25742</v>
          </cell>
          <cell r="DQ60">
            <v>160015</v>
          </cell>
          <cell r="DR60">
            <v>22912</v>
          </cell>
          <cell r="DS60">
            <v>155629</v>
          </cell>
          <cell r="DT60">
            <v>24088</v>
          </cell>
          <cell r="DU60">
            <v>134751</v>
          </cell>
          <cell r="DV60">
            <v>21218</v>
          </cell>
          <cell r="DW60">
            <v>128139</v>
          </cell>
          <cell r="DX60">
            <v>22009</v>
          </cell>
          <cell r="DY60">
            <v>119272</v>
          </cell>
          <cell r="DZ60">
            <v>20364</v>
          </cell>
          <cell r="EA60">
            <v>91541</v>
          </cell>
          <cell r="EB60">
            <v>18360</v>
          </cell>
          <cell r="EC60">
            <v>109085</v>
          </cell>
          <cell r="ED60">
            <v>18177</v>
          </cell>
          <cell r="EE60">
            <v>101197</v>
          </cell>
          <cell r="EF60">
            <v>18792</v>
          </cell>
          <cell r="EG60">
            <v>120038</v>
          </cell>
          <cell r="EH60">
            <v>21613</v>
          </cell>
          <cell r="EI60">
            <v>128513</v>
          </cell>
          <cell r="EJ60">
            <v>24079</v>
          </cell>
          <cell r="EK60">
            <v>118630</v>
          </cell>
          <cell r="EL60">
            <v>22113</v>
          </cell>
          <cell r="EM60">
            <v>92353</v>
          </cell>
          <cell r="EN60">
            <v>16456</v>
          </cell>
          <cell r="EO60">
            <v>96054</v>
          </cell>
          <cell r="EP60">
            <v>14978</v>
          </cell>
          <cell r="EQ60">
            <v>95536</v>
          </cell>
          <cell r="ER60">
            <v>13660</v>
          </cell>
          <cell r="ES60">
            <v>89052</v>
          </cell>
          <cell r="ET60">
            <v>12624</v>
          </cell>
          <cell r="EU60">
            <v>115041</v>
          </cell>
          <cell r="EV60">
            <v>21649</v>
          </cell>
          <cell r="EW60">
            <v>115041</v>
          </cell>
          <cell r="EX60">
            <v>21649</v>
          </cell>
          <cell r="EY60">
            <v>111330</v>
          </cell>
          <cell r="EZ60">
            <v>20951</v>
          </cell>
          <cell r="FA60">
            <v>107619</v>
          </cell>
          <cell r="FB60">
            <v>20253</v>
          </cell>
          <cell r="FC60">
            <v>111330</v>
          </cell>
          <cell r="FD60">
            <v>20951</v>
          </cell>
          <cell r="FE60">
            <v>115041</v>
          </cell>
          <cell r="FF60">
            <v>21649</v>
          </cell>
          <cell r="FG60">
            <v>1295540</v>
          </cell>
          <cell r="FH60">
            <v>231012</v>
          </cell>
          <cell r="FJ60">
            <v>361</v>
          </cell>
        </row>
        <row r="61">
          <cell r="DJ61" t="str">
            <v>목4</v>
          </cell>
          <cell r="DK61">
            <v>210474</v>
          </cell>
          <cell r="DL61">
            <v>40650</v>
          </cell>
          <cell r="DM61">
            <v>185532</v>
          </cell>
          <cell r="DN61">
            <v>34702</v>
          </cell>
          <cell r="DO61">
            <v>233746</v>
          </cell>
          <cell r="DP61">
            <v>39559</v>
          </cell>
          <cell r="DQ61">
            <v>242921</v>
          </cell>
          <cell r="DR61">
            <v>37984</v>
          </cell>
          <cell r="DS61">
            <v>251592</v>
          </cell>
          <cell r="DT61">
            <v>37860</v>
          </cell>
          <cell r="DU61">
            <v>233546</v>
          </cell>
          <cell r="DV61">
            <v>38447</v>
          </cell>
          <cell r="DW61">
            <v>223331</v>
          </cell>
          <cell r="DX61">
            <v>38191</v>
          </cell>
          <cell r="DY61">
            <v>239207</v>
          </cell>
          <cell r="DZ61">
            <v>41617</v>
          </cell>
          <cell r="EA61">
            <v>273780</v>
          </cell>
          <cell r="EB61">
            <v>47891</v>
          </cell>
          <cell r="EC61">
            <v>182347</v>
          </cell>
          <cell r="ED61">
            <v>29721</v>
          </cell>
          <cell r="EE61">
            <v>178106</v>
          </cell>
          <cell r="EF61">
            <v>31028</v>
          </cell>
          <cell r="EG61">
            <v>193447</v>
          </cell>
          <cell r="EH61">
            <v>32986</v>
          </cell>
          <cell r="EI61">
            <v>199980</v>
          </cell>
          <cell r="EJ61">
            <v>35142</v>
          </cell>
          <cell r="EK61">
            <v>171529</v>
          </cell>
          <cell r="EL61">
            <v>30950</v>
          </cell>
          <cell r="EM61">
            <v>190441</v>
          </cell>
          <cell r="EN61">
            <v>33626</v>
          </cell>
          <cell r="EO61">
            <v>190509</v>
          </cell>
          <cell r="EP61">
            <v>30050</v>
          </cell>
          <cell r="EQ61">
            <v>185834</v>
          </cell>
          <cell r="ER61">
            <v>28792</v>
          </cell>
          <cell r="ES61">
            <v>179168</v>
          </cell>
          <cell r="ET61">
            <v>28152</v>
          </cell>
          <cell r="EU61">
            <v>231415</v>
          </cell>
          <cell r="EV61">
            <v>43175</v>
          </cell>
          <cell r="EW61">
            <v>231415</v>
          </cell>
          <cell r="EX61">
            <v>43175</v>
          </cell>
          <cell r="EY61">
            <v>223950</v>
          </cell>
          <cell r="EZ61">
            <v>41782</v>
          </cell>
          <cell r="FA61">
            <v>216485</v>
          </cell>
          <cell r="FB61">
            <v>40389</v>
          </cell>
          <cell r="FC61">
            <v>223950</v>
          </cell>
          <cell r="FD61">
            <v>41782</v>
          </cell>
          <cell r="FE61">
            <v>231415</v>
          </cell>
          <cell r="FF61">
            <v>43175</v>
          </cell>
          <cell r="FG61">
            <v>2476091</v>
          </cell>
          <cell r="FH61">
            <v>440190</v>
          </cell>
          <cell r="FJ61">
            <v>361</v>
          </cell>
        </row>
        <row r="62">
          <cell r="DJ62" t="str">
            <v>목5</v>
          </cell>
          <cell r="DK62">
            <v>175082</v>
          </cell>
          <cell r="DL62">
            <v>32445</v>
          </cell>
          <cell r="DM62">
            <v>153490</v>
          </cell>
          <cell r="DN62">
            <v>28460</v>
          </cell>
          <cell r="DO62">
            <v>199350</v>
          </cell>
          <cell r="DP62">
            <v>35652</v>
          </cell>
          <cell r="DQ62">
            <v>210589</v>
          </cell>
          <cell r="DR62">
            <v>35733</v>
          </cell>
          <cell r="DS62">
            <v>198593</v>
          </cell>
          <cell r="DT62">
            <v>30316</v>
          </cell>
          <cell r="DU62">
            <v>178184</v>
          </cell>
          <cell r="DV62">
            <v>28904</v>
          </cell>
          <cell r="DW62">
            <v>163525</v>
          </cell>
          <cell r="DX62">
            <v>28583</v>
          </cell>
          <cell r="DY62">
            <v>159703</v>
          </cell>
          <cell r="DZ62">
            <v>27163</v>
          </cell>
          <cell r="EA62">
            <v>149276</v>
          </cell>
          <cell r="EB62">
            <v>25648</v>
          </cell>
          <cell r="EC62">
            <v>142024</v>
          </cell>
          <cell r="ED62">
            <v>24242</v>
          </cell>
          <cell r="EE62">
            <v>134321</v>
          </cell>
          <cell r="EF62">
            <v>24225</v>
          </cell>
          <cell r="EG62">
            <v>149234</v>
          </cell>
          <cell r="EH62">
            <v>27170</v>
          </cell>
          <cell r="EI62">
            <v>146007</v>
          </cell>
          <cell r="EJ62">
            <v>26639</v>
          </cell>
          <cell r="EK62">
            <v>130880</v>
          </cell>
          <cell r="EL62">
            <v>23988</v>
          </cell>
          <cell r="EM62">
            <v>145915</v>
          </cell>
          <cell r="EN62">
            <v>25091</v>
          </cell>
          <cell r="EO62">
            <v>152136</v>
          </cell>
          <cell r="EP62">
            <v>23848</v>
          </cell>
          <cell r="EQ62">
            <v>153646</v>
          </cell>
          <cell r="ER62">
            <v>23629</v>
          </cell>
          <cell r="ES62">
            <v>149930</v>
          </cell>
          <cell r="ET62">
            <v>23779</v>
          </cell>
          <cell r="EU62">
            <v>193657</v>
          </cell>
          <cell r="EV62">
            <v>35237</v>
          </cell>
          <cell r="EW62">
            <v>193657</v>
          </cell>
          <cell r="EX62">
            <v>35237</v>
          </cell>
          <cell r="EY62">
            <v>187410</v>
          </cell>
          <cell r="EZ62">
            <v>34100</v>
          </cell>
          <cell r="FA62">
            <v>181163</v>
          </cell>
          <cell r="FB62">
            <v>32963</v>
          </cell>
          <cell r="FC62">
            <v>187410</v>
          </cell>
          <cell r="FD62">
            <v>34100</v>
          </cell>
          <cell r="FE62">
            <v>193657</v>
          </cell>
          <cell r="FF62">
            <v>35237</v>
          </cell>
          <cell r="FG62">
            <v>2015468</v>
          </cell>
          <cell r="FH62">
            <v>353848</v>
          </cell>
          <cell r="FJ62">
            <v>361</v>
          </cell>
        </row>
        <row r="63">
          <cell r="DJ63" t="str">
            <v>개봉</v>
          </cell>
          <cell r="DK63">
            <v>188712</v>
          </cell>
          <cell r="DL63">
            <v>34896</v>
          </cell>
          <cell r="DM63">
            <v>159649</v>
          </cell>
          <cell r="DN63">
            <v>28119</v>
          </cell>
          <cell r="DO63">
            <v>215076</v>
          </cell>
          <cell r="DP63">
            <v>32492</v>
          </cell>
          <cell r="DQ63">
            <v>222326</v>
          </cell>
          <cell r="DR63">
            <v>33100</v>
          </cell>
          <cell r="DS63">
            <v>219942</v>
          </cell>
          <cell r="DT63">
            <v>28099</v>
          </cell>
          <cell r="DU63">
            <v>175465</v>
          </cell>
          <cell r="DV63">
            <v>25924</v>
          </cell>
          <cell r="DW63">
            <v>145275</v>
          </cell>
          <cell r="DX63">
            <v>24194</v>
          </cell>
          <cell r="DY63">
            <v>133443</v>
          </cell>
          <cell r="DZ63">
            <v>22080</v>
          </cell>
          <cell r="EA63">
            <v>110679</v>
          </cell>
          <cell r="EB63">
            <v>17863</v>
          </cell>
          <cell r="EC63">
            <v>112623</v>
          </cell>
          <cell r="ED63">
            <v>17898</v>
          </cell>
          <cell r="EE63">
            <v>98171</v>
          </cell>
          <cell r="EF63">
            <v>16928</v>
          </cell>
          <cell r="EG63">
            <v>105811</v>
          </cell>
          <cell r="EH63">
            <v>15716</v>
          </cell>
          <cell r="EI63">
            <v>110286</v>
          </cell>
          <cell r="EJ63">
            <v>18528</v>
          </cell>
          <cell r="EK63">
            <v>91154</v>
          </cell>
          <cell r="EL63">
            <v>14609</v>
          </cell>
          <cell r="EM63">
            <v>104265</v>
          </cell>
          <cell r="EN63">
            <v>14683</v>
          </cell>
          <cell r="EO63">
            <v>106525</v>
          </cell>
          <cell r="EP63">
            <v>11890</v>
          </cell>
          <cell r="EQ63">
            <v>107415</v>
          </cell>
          <cell r="ER63">
            <v>9814</v>
          </cell>
          <cell r="ES63">
            <v>90621</v>
          </cell>
          <cell r="ET63">
            <v>9383</v>
          </cell>
          <cell r="EU63">
            <v>117056</v>
          </cell>
          <cell r="EV63">
            <v>17655</v>
          </cell>
          <cell r="EW63">
            <v>117056</v>
          </cell>
          <cell r="EX63">
            <v>17655</v>
          </cell>
          <cell r="EY63">
            <v>113280</v>
          </cell>
          <cell r="EZ63">
            <v>17085</v>
          </cell>
          <cell r="FA63">
            <v>109504</v>
          </cell>
          <cell r="FB63">
            <v>16516</v>
          </cell>
          <cell r="FC63">
            <v>113280</v>
          </cell>
          <cell r="FD63">
            <v>17086</v>
          </cell>
          <cell r="FE63">
            <v>117056</v>
          </cell>
          <cell r="FF63">
            <v>17656</v>
          </cell>
          <cell r="FG63">
            <v>1297498</v>
          </cell>
          <cell r="FH63">
            <v>182560</v>
          </cell>
          <cell r="FJ63">
            <v>361</v>
          </cell>
        </row>
        <row r="64">
          <cell r="DJ64" t="str">
            <v>망원</v>
          </cell>
          <cell r="DK64">
            <v>201133</v>
          </cell>
          <cell r="DL64">
            <v>36785</v>
          </cell>
          <cell r="DM64">
            <v>170542</v>
          </cell>
          <cell r="DN64">
            <v>29744</v>
          </cell>
          <cell r="DO64">
            <v>207629</v>
          </cell>
          <cell r="DP64">
            <v>33188</v>
          </cell>
          <cell r="DQ64">
            <v>204823</v>
          </cell>
          <cell r="DR64">
            <v>30180</v>
          </cell>
          <cell r="DS64">
            <v>191115</v>
          </cell>
          <cell r="DT64">
            <v>24052</v>
          </cell>
          <cell r="DU64">
            <v>161725</v>
          </cell>
          <cell r="DV64">
            <v>23106</v>
          </cell>
          <cell r="DW64">
            <v>154276</v>
          </cell>
          <cell r="DX64">
            <v>23696</v>
          </cell>
          <cell r="DY64">
            <v>145921</v>
          </cell>
          <cell r="DZ64">
            <v>23219</v>
          </cell>
          <cell r="EA64">
            <v>125450</v>
          </cell>
          <cell r="EB64">
            <v>20090</v>
          </cell>
          <cell r="EC64">
            <v>124394</v>
          </cell>
          <cell r="ED64">
            <v>20520</v>
          </cell>
          <cell r="EE64">
            <v>112023</v>
          </cell>
          <cell r="EF64">
            <v>18318</v>
          </cell>
          <cell r="EG64">
            <v>122730</v>
          </cell>
          <cell r="EH64">
            <v>19523</v>
          </cell>
          <cell r="EI64">
            <v>137489</v>
          </cell>
          <cell r="EJ64">
            <v>24166</v>
          </cell>
          <cell r="EK64">
            <v>121049</v>
          </cell>
          <cell r="EL64">
            <v>21620</v>
          </cell>
          <cell r="EM64">
            <v>119923</v>
          </cell>
          <cell r="EN64">
            <v>20955</v>
          </cell>
          <cell r="EO64">
            <v>122181</v>
          </cell>
          <cell r="EP64">
            <v>18458</v>
          </cell>
          <cell r="EQ64">
            <v>124797</v>
          </cell>
          <cell r="ER64">
            <v>18261</v>
          </cell>
          <cell r="ES64">
            <v>111351</v>
          </cell>
          <cell r="ET64">
            <v>16465</v>
          </cell>
          <cell r="EU64">
            <v>143840</v>
          </cell>
          <cell r="EV64">
            <v>26573</v>
          </cell>
          <cell r="EW64">
            <v>143840</v>
          </cell>
          <cell r="EX64">
            <v>26573</v>
          </cell>
          <cell r="EY64">
            <v>139200</v>
          </cell>
          <cell r="EZ64">
            <v>25716</v>
          </cell>
          <cell r="FA64">
            <v>134560</v>
          </cell>
          <cell r="FB64">
            <v>24859</v>
          </cell>
          <cell r="FC64">
            <v>139200</v>
          </cell>
          <cell r="FD64">
            <v>25716</v>
          </cell>
          <cell r="FE64">
            <v>143840</v>
          </cell>
          <cell r="FF64">
            <v>26573</v>
          </cell>
          <cell r="FG64">
            <v>1581270</v>
          </cell>
          <cell r="FH64">
            <v>275935</v>
          </cell>
          <cell r="FJ64">
            <v>361</v>
          </cell>
        </row>
        <row r="65">
          <cell r="DJ65" t="str">
            <v>괴안</v>
          </cell>
          <cell r="DK65">
            <v>182075</v>
          </cell>
          <cell r="DL65">
            <v>33023</v>
          </cell>
          <cell r="DM65">
            <v>156323</v>
          </cell>
          <cell r="DN65">
            <v>27165</v>
          </cell>
          <cell r="DO65">
            <v>197271</v>
          </cell>
          <cell r="DP65">
            <v>30250</v>
          </cell>
          <cell r="DQ65">
            <v>209537</v>
          </cell>
          <cell r="DR65">
            <v>28955</v>
          </cell>
          <cell r="DS65">
            <v>211512</v>
          </cell>
          <cell r="DT65">
            <v>29148</v>
          </cell>
          <cell r="DU65">
            <v>175679</v>
          </cell>
          <cell r="DV65">
            <v>26933</v>
          </cell>
          <cell r="DW65">
            <v>167156</v>
          </cell>
          <cell r="DX65">
            <v>26558</v>
          </cell>
          <cell r="DY65">
            <v>158438</v>
          </cell>
          <cell r="DZ65">
            <v>24372</v>
          </cell>
          <cell r="EA65">
            <v>135812</v>
          </cell>
          <cell r="EB65">
            <v>22026</v>
          </cell>
          <cell r="EC65">
            <v>131355</v>
          </cell>
          <cell r="ED65">
            <v>20873</v>
          </cell>
          <cell r="EE65">
            <v>118322</v>
          </cell>
          <cell r="EF65">
            <v>19529</v>
          </cell>
          <cell r="EG65">
            <v>133129</v>
          </cell>
          <cell r="EH65">
            <v>21107</v>
          </cell>
          <cell r="EI65">
            <v>139128</v>
          </cell>
          <cell r="EJ65">
            <v>23809</v>
          </cell>
          <cell r="EK65">
            <v>116006</v>
          </cell>
          <cell r="EL65">
            <v>19084</v>
          </cell>
          <cell r="EM65">
            <v>126041</v>
          </cell>
          <cell r="EN65">
            <v>19678</v>
          </cell>
          <cell r="EO65">
            <v>123878</v>
          </cell>
          <cell r="EP65">
            <v>18356</v>
          </cell>
          <cell r="EQ65">
            <v>124405</v>
          </cell>
          <cell r="ER65">
            <v>17396</v>
          </cell>
          <cell r="ES65">
            <v>111901</v>
          </cell>
          <cell r="ET65">
            <v>15351</v>
          </cell>
          <cell r="EU65">
            <v>144553</v>
          </cell>
          <cell r="EV65">
            <v>24014</v>
          </cell>
          <cell r="EW65">
            <v>144553</v>
          </cell>
          <cell r="EX65">
            <v>24014</v>
          </cell>
          <cell r="EY65">
            <v>139890</v>
          </cell>
          <cell r="EZ65">
            <v>23239</v>
          </cell>
          <cell r="FA65">
            <v>135227</v>
          </cell>
          <cell r="FB65">
            <v>22464</v>
          </cell>
          <cell r="FC65">
            <v>139890</v>
          </cell>
          <cell r="FD65">
            <v>23239</v>
          </cell>
          <cell r="FE65">
            <v>144553</v>
          </cell>
          <cell r="FF65">
            <v>24014</v>
          </cell>
          <cell r="FG65">
            <v>1590025</v>
          </cell>
          <cell r="FH65">
            <v>254658</v>
          </cell>
          <cell r="FJ65">
            <v>361</v>
          </cell>
        </row>
        <row r="66">
          <cell r="DJ66" t="str">
            <v>가양</v>
          </cell>
          <cell r="DK66">
            <v>262083</v>
          </cell>
          <cell r="DL66">
            <v>55259</v>
          </cell>
          <cell r="DM66">
            <v>239303</v>
          </cell>
          <cell r="DN66">
            <v>47257</v>
          </cell>
          <cell r="DO66">
            <v>295532</v>
          </cell>
          <cell r="DP66">
            <v>54451</v>
          </cell>
          <cell r="DQ66">
            <v>338527</v>
          </cell>
          <cell r="DR66">
            <v>54851</v>
          </cell>
          <cell r="DS66">
            <v>364760</v>
          </cell>
          <cell r="DT66">
            <v>56361</v>
          </cell>
          <cell r="DU66">
            <v>334609</v>
          </cell>
          <cell r="DV66">
            <v>55764</v>
          </cell>
          <cell r="DW66">
            <v>316229</v>
          </cell>
          <cell r="DX66">
            <v>56456</v>
          </cell>
          <cell r="DY66">
            <v>311418</v>
          </cell>
          <cell r="DZ66">
            <v>55797</v>
          </cell>
          <cell r="EA66">
            <v>269690</v>
          </cell>
          <cell r="EB66">
            <v>47110</v>
          </cell>
          <cell r="EC66">
            <v>261164</v>
          </cell>
          <cell r="ED66">
            <v>44536</v>
          </cell>
          <cell r="EE66">
            <v>253143</v>
          </cell>
          <cell r="EF66">
            <v>46223</v>
          </cell>
          <cell r="EG66">
            <v>274364</v>
          </cell>
          <cell r="EH66">
            <v>47638</v>
          </cell>
          <cell r="EI66">
            <v>285036</v>
          </cell>
          <cell r="EJ66">
            <v>52727</v>
          </cell>
          <cell r="EK66">
            <v>248961</v>
          </cell>
          <cell r="EL66">
            <v>46247</v>
          </cell>
          <cell r="EM66">
            <v>266519</v>
          </cell>
          <cell r="EN66">
            <v>48875</v>
          </cell>
          <cell r="EO66">
            <v>277218</v>
          </cell>
          <cell r="EP66">
            <v>45636</v>
          </cell>
          <cell r="EQ66">
            <v>293085</v>
          </cell>
          <cell r="ER66">
            <v>47080</v>
          </cell>
          <cell r="ES66">
            <v>283048</v>
          </cell>
          <cell r="ET66">
            <v>44009</v>
          </cell>
          <cell r="EU66">
            <v>365614</v>
          </cell>
          <cell r="EV66">
            <v>70703</v>
          </cell>
          <cell r="EW66">
            <v>365614</v>
          </cell>
          <cell r="EX66">
            <v>70703</v>
          </cell>
          <cell r="EY66">
            <v>353820</v>
          </cell>
          <cell r="EZ66">
            <v>68422</v>
          </cell>
          <cell r="FA66">
            <v>342026</v>
          </cell>
          <cell r="FB66">
            <v>66141</v>
          </cell>
          <cell r="FC66">
            <v>353820</v>
          </cell>
          <cell r="FD66">
            <v>68422</v>
          </cell>
          <cell r="FE66">
            <v>365614</v>
          </cell>
          <cell r="FF66">
            <v>70703</v>
          </cell>
          <cell r="FG66">
            <v>3800375</v>
          </cell>
          <cell r="FH66">
            <v>699668</v>
          </cell>
          <cell r="FJ66">
            <v>361</v>
          </cell>
        </row>
        <row r="67">
          <cell r="DJ67" t="str">
            <v>작전</v>
          </cell>
          <cell r="DK67">
            <v>235985</v>
          </cell>
          <cell r="DL67">
            <v>44398</v>
          </cell>
          <cell r="DM67">
            <v>183052</v>
          </cell>
          <cell r="DN67">
            <v>33520</v>
          </cell>
          <cell r="DO67">
            <v>233236</v>
          </cell>
          <cell r="DP67">
            <v>39416</v>
          </cell>
          <cell r="DQ67">
            <v>244795</v>
          </cell>
          <cell r="DR67">
            <v>39833</v>
          </cell>
          <cell r="DS67">
            <v>249945</v>
          </cell>
          <cell r="DT67">
            <v>40747</v>
          </cell>
          <cell r="DU67">
            <v>222644</v>
          </cell>
          <cell r="DV67">
            <v>37234</v>
          </cell>
          <cell r="DW67">
            <v>216720</v>
          </cell>
          <cell r="DX67">
            <v>37821</v>
          </cell>
          <cell r="DY67">
            <v>189649</v>
          </cell>
          <cell r="DZ67">
            <v>30835</v>
          </cell>
          <cell r="EA67">
            <v>178901</v>
          </cell>
          <cell r="EB67">
            <v>29884</v>
          </cell>
          <cell r="EC67">
            <v>179214</v>
          </cell>
          <cell r="ED67">
            <v>30501</v>
          </cell>
          <cell r="EE67">
            <v>165699</v>
          </cell>
          <cell r="EF67">
            <v>29298</v>
          </cell>
          <cell r="EG67">
            <v>171694</v>
          </cell>
          <cell r="EH67">
            <v>27618</v>
          </cell>
          <cell r="EI67">
            <v>155429</v>
          </cell>
          <cell r="EJ67">
            <v>26214</v>
          </cell>
          <cell r="EK67">
            <v>139646</v>
          </cell>
          <cell r="EL67">
            <v>23037</v>
          </cell>
          <cell r="EM67">
            <v>142802</v>
          </cell>
          <cell r="EN67">
            <v>23164</v>
          </cell>
          <cell r="EO67">
            <v>142972</v>
          </cell>
          <cell r="EP67">
            <v>20267</v>
          </cell>
          <cell r="EQ67">
            <v>151533</v>
          </cell>
          <cell r="ER67">
            <v>20033</v>
          </cell>
          <cell r="ES67">
            <v>136343</v>
          </cell>
          <cell r="ET67">
            <v>17890</v>
          </cell>
          <cell r="EU67">
            <v>176111</v>
          </cell>
          <cell r="EV67">
            <v>30328</v>
          </cell>
          <cell r="EW67">
            <v>176111</v>
          </cell>
          <cell r="EX67">
            <v>30328</v>
          </cell>
          <cell r="EY67">
            <v>170430</v>
          </cell>
          <cell r="EZ67">
            <v>29350</v>
          </cell>
          <cell r="FA67">
            <v>164749</v>
          </cell>
          <cell r="FB67">
            <v>28372</v>
          </cell>
          <cell r="FC67">
            <v>170430</v>
          </cell>
          <cell r="FD67">
            <v>29350</v>
          </cell>
          <cell r="FE67">
            <v>176111</v>
          </cell>
          <cell r="FF67">
            <v>30328</v>
          </cell>
          <cell r="FG67">
            <v>1902667</v>
          </cell>
          <cell r="FH67">
            <v>308661</v>
          </cell>
          <cell r="FJ67">
            <v>361</v>
          </cell>
        </row>
        <row r="68">
          <cell r="DJ68" t="str">
            <v>광명</v>
          </cell>
          <cell r="DK68">
            <v>138519</v>
          </cell>
          <cell r="DL68">
            <v>26097</v>
          </cell>
          <cell r="DM68">
            <v>121493</v>
          </cell>
          <cell r="DN68">
            <v>21835</v>
          </cell>
          <cell r="DO68">
            <v>163671</v>
          </cell>
          <cell r="DP68">
            <v>27366</v>
          </cell>
          <cell r="DQ68">
            <v>173851</v>
          </cell>
          <cell r="DR68">
            <v>26427</v>
          </cell>
          <cell r="DS68">
            <v>176354</v>
          </cell>
          <cell r="DT68">
            <v>25075</v>
          </cell>
          <cell r="DU68">
            <v>161719</v>
          </cell>
          <cell r="DV68">
            <v>25135</v>
          </cell>
          <cell r="DW68">
            <v>146186</v>
          </cell>
          <cell r="DX68">
            <v>23400</v>
          </cell>
          <cell r="DY68">
            <v>151100</v>
          </cell>
          <cell r="DZ68">
            <v>24738</v>
          </cell>
          <cell r="EA68">
            <v>135106</v>
          </cell>
          <cell r="EB68">
            <v>22632</v>
          </cell>
          <cell r="EC68">
            <v>129977</v>
          </cell>
          <cell r="ED68">
            <v>21626</v>
          </cell>
          <cell r="EE68">
            <v>113420</v>
          </cell>
          <cell r="EF68">
            <v>20099</v>
          </cell>
          <cell r="EG68">
            <v>116192</v>
          </cell>
          <cell r="EH68">
            <v>19960</v>
          </cell>
          <cell r="EI68">
            <v>120340</v>
          </cell>
          <cell r="EJ68">
            <v>20932</v>
          </cell>
          <cell r="EK68">
            <v>101336</v>
          </cell>
          <cell r="EL68">
            <v>18061</v>
          </cell>
          <cell r="EM68">
            <v>109619</v>
          </cell>
          <cell r="EN68">
            <v>18676</v>
          </cell>
          <cell r="EO68">
            <v>105942</v>
          </cell>
          <cell r="EP68">
            <v>16084</v>
          </cell>
          <cell r="EQ68">
            <v>110056</v>
          </cell>
          <cell r="ER68">
            <v>15510</v>
          </cell>
          <cell r="ES68">
            <v>108455</v>
          </cell>
          <cell r="ET68">
            <v>14980</v>
          </cell>
          <cell r="EU68">
            <v>140089</v>
          </cell>
          <cell r="EV68">
            <v>25268</v>
          </cell>
          <cell r="EW68">
            <v>140089</v>
          </cell>
          <cell r="EX68">
            <v>25268</v>
          </cell>
          <cell r="EY68">
            <v>135570</v>
          </cell>
          <cell r="EZ68">
            <v>24453</v>
          </cell>
          <cell r="FA68">
            <v>131051</v>
          </cell>
          <cell r="FB68">
            <v>23638</v>
          </cell>
          <cell r="FC68">
            <v>135570</v>
          </cell>
          <cell r="FD68">
            <v>24453</v>
          </cell>
          <cell r="FE68">
            <v>140089</v>
          </cell>
          <cell r="FF68">
            <v>25268</v>
          </cell>
          <cell r="FG68">
            <v>1478206</v>
          </cell>
          <cell r="FH68">
            <v>252591</v>
          </cell>
          <cell r="FJ68">
            <v>361</v>
          </cell>
        </row>
        <row r="69">
          <cell r="DJ69" t="str">
            <v>&lt;서부지역&gt;</v>
          </cell>
          <cell r="DK69">
            <v>1716907</v>
          </cell>
          <cell r="DL69">
            <v>328033</v>
          </cell>
          <cell r="DM69">
            <v>1487358</v>
          </cell>
          <cell r="DN69">
            <v>272144</v>
          </cell>
          <cell r="DO69">
            <v>1906646</v>
          </cell>
          <cell r="DP69">
            <v>318116</v>
          </cell>
          <cell r="DQ69">
            <v>2007384</v>
          </cell>
          <cell r="DR69">
            <v>309975</v>
          </cell>
          <cell r="DS69">
            <v>2019442</v>
          </cell>
          <cell r="DT69">
            <v>295746</v>
          </cell>
          <cell r="DU69">
            <v>1778322</v>
          </cell>
          <cell r="DV69">
            <v>282665</v>
          </cell>
          <cell r="DW69">
            <v>1660837</v>
          </cell>
          <cell r="DX69">
            <v>280908</v>
          </cell>
          <cell r="DY69">
            <v>1608151</v>
          </cell>
          <cell r="DZ69">
            <v>270185</v>
          </cell>
          <cell r="EA69">
            <v>1470235</v>
          </cell>
          <cell r="EB69">
            <v>251504</v>
          </cell>
          <cell r="EC69">
            <v>1372183</v>
          </cell>
          <cell r="ED69">
            <v>228094</v>
          </cell>
          <cell r="EE69">
            <v>1274402</v>
          </cell>
          <cell r="EF69">
            <v>224440</v>
          </cell>
          <cell r="EG69">
            <v>1386639</v>
          </cell>
          <cell r="EH69">
            <v>233331</v>
          </cell>
          <cell r="EI69">
            <v>1422208</v>
          </cell>
          <cell r="EJ69">
            <v>252236</v>
          </cell>
          <cell r="EK69">
            <v>1239191</v>
          </cell>
          <cell r="EL69">
            <v>219709</v>
          </cell>
          <cell r="EM69">
            <v>1297878</v>
          </cell>
          <cell r="EN69">
            <v>221204</v>
          </cell>
          <cell r="EO69">
            <v>1317415</v>
          </cell>
          <cell r="EP69">
            <v>199567</v>
          </cell>
          <cell r="EQ69">
            <v>1346307</v>
          </cell>
          <cell r="ER69">
            <v>194175</v>
          </cell>
          <cell r="ES69">
            <v>1259869</v>
          </cell>
          <cell r="ET69">
            <v>182633</v>
          </cell>
          <cell r="EU69">
            <v>1627376</v>
          </cell>
          <cell r="EV69">
            <v>294602</v>
          </cell>
          <cell r="EW69">
            <v>1627376</v>
          </cell>
          <cell r="EX69">
            <v>294602</v>
          </cell>
          <cell r="EY69">
            <v>1574880</v>
          </cell>
          <cell r="EZ69">
            <v>285098</v>
          </cell>
          <cell r="FA69">
            <v>1522384</v>
          </cell>
          <cell r="FB69">
            <v>275595</v>
          </cell>
          <cell r="FC69">
            <v>1574880</v>
          </cell>
          <cell r="FD69">
            <v>285099</v>
          </cell>
          <cell r="FE69">
            <v>1627376</v>
          </cell>
          <cell r="FF69">
            <v>294603</v>
          </cell>
          <cell r="FG69">
            <v>17437140</v>
          </cell>
          <cell r="FH69">
            <v>2999123</v>
          </cell>
          <cell r="FJ69">
            <v>3247</v>
          </cell>
        </row>
        <row r="70">
          <cell r="DJ70" t="str">
            <v>동수원</v>
          </cell>
          <cell r="DK70">
            <v>334424</v>
          </cell>
          <cell r="DL70">
            <v>57591</v>
          </cell>
          <cell r="DM70">
            <v>323430</v>
          </cell>
          <cell r="DN70">
            <v>56436</v>
          </cell>
          <cell r="DO70">
            <v>399625</v>
          </cell>
          <cell r="DP70">
            <v>64248</v>
          </cell>
          <cell r="DQ70">
            <v>405698</v>
          </cell>
          <cell r="DR70">
            <v>64407</v>
          </cell>
          <cell r="DS70">
            <v>424319</v>
          </cell>
          <cell r="DT70">
            <v>63707</v>
          </cell>
          <cell r="DU70">
            <v>393362</v>
          </cell>
          <cell r="DV70">
            <v>61510</v>
          </cell>
          <cell r="DW70">
            <v>387075</v>
          </cell>
          <cell r="DX70">
            <v>67309</v>
          </cell>
          <cell r="DY70">
            <v>386723</v>
          </cell>
          <cell r="DZ70">
            <v>67222</v>
          </cell>
          <cell r="EA70">
            <v>350798</v>
          </cell>
          <cell r="EB70">
            <v>61845</v>
          </cell>
          <cell r="EC70">
            <v>347607</v>
          </cell>
          <cell r="ED70">
            <v>60523</v>
          </cell>
          <cell r="EE70">
            <v>327712</v>
          </cell>
          <cell r="EF70">
            <v>58899</v>
          </cell>
          <cell r="EG70">
            <v>353480</v>
          </cell>
          <cell r="EH70">
            <v>61786</v>
          </cell>
          <cell r="EI70">
            <v>350241</v>
          </cell>
          <cell r="EJ70">
            <v>67000</v>
          </cell>
          <cell r="EK70">
            <v>309872</v>
          </cell>
          <cell r="EL70">
            <v>58666</v>
          </cell>
          <cell r="EM70">
            <v>351233</v>
          </cell>
          <cell r="EN70">
            <v>64912</v>
          </cell>
          <cell r="EO70">
            <v>337587</v>
          </cell>
          <cell r="EP70">
            <v>57407</v>
          </cell>
          <cell r="EQ70">
            <v>345625</v>
          </cell>
          <cell r="ER70">
            <v>55651</v>
          </cell>
          <cell r="ES70">
            <v>318417</v>
          </cell>
          <cell r="ET70">
            <v>49056</v>
          </cell>
          <cell r="EU70">
            <v>411277</v>
          </cell>
          <cell r="EV70">
            <v>80122</v>
          </cell>
          <cell r="EW70">
            <v>411277</v>
          </cell>
          <cell r="EX70">
            <v>80122</v>
          </cell>
          <cell r="EY70">
            <v>398010</v>
          </cell>
          <cell r="EZ70">
            <v>77537</v>
          </cell>
          <cell r="FA70">
            <v>384743</v>
          </cell>
          <cell r="FB70">
            <v>74952</v>
          </cell>
          <cell r="FC70">
            <v>398010</v>
          </cell>
          <cell r="FD70">
            <v>77537</v>
          </cell>
          <cell r="FE70">
            <v>411277</v>
          </cell>
          <cell r="FF70">
            <v>80122</v>
          </cell>
          <cell r="FG70">
            <v>4427569</v>
          </cell>
          <cell r="FH70">
            <v>823084</v>
          </cell>
          <cell r="FJ70">
            <v>361</v>
          </cell>
        </row>
        <row r="71">
          <cell r="DJ71" t="str">
            <v>동신</v>
          </cell>
          <cell r="DK71">
            <v>302036</v>
          </cell>
          <cell r="DL71">
            <v>53221</v>
          </cell>
          <cell r="DM71">
            <v>261246</v>
          </cell>
          <cell r="DN71">
            <v>43711</v>
          </cell>
          <cell r="DO71">
            <v>326003</v>
          </cell>
          <cell r="DP71">
            <v>51032</v>
          </cell>
          <cell r="DQ71">
            <v>324920</v>
          </cell>
          <cell r="DR71">
            <v>46836</v>
          </cell>
          <cell r="DS71">
            <v>340422</v>
          </cell>
          <cell r="DT71">
            <v>43757</v>
          </cell>
          <cell r="DU71">
            <v>293764</v>
          </cell>
          <cell r="DV71">
            <v>38512</v>
          </cell>
          <cell r="DW71">
            <v>265751</v>
          </cell>
          <cell r="DX71">
            <v>37656</v>
          </cell>
          <cell r="DY71">
            <v>253299</v>
          </cell>
          <cell r="DZ71">
            <v>36469</v>
          </cell>
          <cell r="EA71">
            <v>224247</v>
          </cell>
          <cell r="EB71">
            <v>32483</v>
          </cell>
          <cell r="EC71">
            <v>206080</v>
          </cell>
          <cell r="ED71">
            <v>29981</v>
          </cell>
          <cell r="EE71">
            <v>216099</v>
          </cell>
          <cell r="EF71">
            <v>32041</v>
          </cell>
          <cell r="EG71">
            <v>250096</v>
          </cell>
          <cell r="EH71">
            <v>37609</v>
          </cell>
          <cell r="EI71">
            <v>256136</v>
          </cell>
          <cell r="EJ71">
            <v>40357</v>
          </cell>
          <cell r="EK71">
            <v>236502</v>
          </cell>
          <cell r="EL71">
            <v>38177</v>
          </cell>
          <cell r="EM71">
            <v>241136</v>
          </cell>
          <cell r="EN71">
            <v>40001</v>
          </cell>
          <cell r="EO71">
            <v>236401</v>
          </cell>
          <cell r="EP71">
            <v>34905</v>
          </cell>
          <cell r="EQ71">
            <v>240973</v>
          </cell>
          <cell r="ER71">
            <v>35006</v>
          </cell>
          <cell r="ES71">
            <v>226506</v>
          </cell>
          <cell r="ET71">
            <v>32003</v>
          </cell>
          <cell r="EU71">
            <v>292578</v>
          </cell>
          <cell r="EV71">
            <v>51460</v>
          </cell>
          <cell r="EW71">
            <v>292578</v>
          </cell>
          <cell r="EX71">
            <v>51460</v>
          </cell>
          <cell r="EY71">
            <v>283140</v>
          </cell>
          <cell r="EZ71">
            <v>49800</v>
          </cell>
          <cell r="FA71">
            <v>273702</v>
          </cell>
          <cell r="FB71">
            <v>48140</v>
          </cell>
          <cell r="FC71">
            <v>283140</v>
          </cell>
          <cell r="FD71">
            <v>49800</v>
          </cell>
          <cell r="FE71">
            <v>292578</v>
          </cell>
          <cell r="FF71">
            <v>51460</v>
          </cell>
          <cell r="FG71">
            <v>3155370</v>
          </cell>
          <cell r="FH71">
            <v>522569</v>
          </cell>
          <cell r="FJ71">
            <v>361</v>
          </cell>
        </row>
        <row r="72">
          <cell r="DJ72" t="str">
            <v>안양</v>
          </cell>
          <cell r="DK72">
            <v>204358</v>
          </cell>
          <cell r="DL72">
            <v>33747</v>
          </cell>
          <cell r="DM72">
            <v>208643</v>
          </cell>
          <cell r="DN72">
            <v>26681</v>
          </cell>
          <cell r="DO72">
            <v>244571</v>
          </cell>
          <cell r="DP72">
            <v>32102</v>
          </cell>
          <cell r="DQ72">
            <v>226858</v>
          </cell>
          <cell r="DR72">
            <v>29436</v>
          </cell>
          <cell r="DS72">
            <v>221306</v>
          </cell>
          <cell r="DT72">
            <v>29072</v>
          </cell>
          <cell r="DU72">
            <v>181599</v>
          </cell>
          <cell r="DV72">
            <v>27847</v>
          </cell>
          <cell r="DW72">
            <v>164766</v>
          </cell>
          <cell r="DX72">
            <v>25579</v>
          </cell>
          <cell r="DY72">
            <v>153204</v>
          </cell>
          <cell r="DZ72">
            <v>26175</v>
          </cell>
          <cell r="EA72">
            <v>140906</v>
          </cell>
          <cell r="EB72">
            <v>23209</v>
          </cell>
          <cell r="EC72">
            <v>142920</v>
          </cell>
          <cell r="ED72">
            <v>21864</v>
          </cell>
          <cell r="EE72">
            <v>146344</v>
          </cell>
          <cell r="EF72">
            <v>23353</v>
          </cell>
          <cell r="EG72">
            <v>144030</v>
          </cell>
          <cell r="EH72">
            <v>24474</v>
          </cell>
          <cell r="EI72">
            <v>140652</v>
          </cell>
          <cell r="EJ72">
            <v>26468</v>
          </cell>
          <cell r="EK72">
            <v>124402</v>
          </cell>
          <cell r="EL72">
            <v>21860</v>
          </cell>
          <cell r="EM72">
            <v>142641</v>
          </cell>
          <cell r="EN72">
            <v>23819</v>
          </cell>
          <cell r="EO72">
            <v>154417</v>
          </cell>
          <cell r="EP72">
            <v>23596</v>
          </cell>
          <cell r="EQ72">
            <v>156361</v>
          </cell>
          <cell r="ER72">
            <v>22935</v>
          </cell>
          <cell r="ES72">
            <v>141731</v>
          </cell>
          <cell r="ET72">
            <v>20665</v>
          </cell>
          <cell r="EU72">
            <v>183055</v>
          </cell>
          <cell r="EV72">
            <v>32398</v>
          </cell>
          <cell r="EW72">
            <v>183055</v>
          </cell>
          <cell r="EX72">
            <v>32398</v>
          </cell>
          <cell r="EY72">
            <v>177150</v>
          </cell>
          <cell r="EZ72">
            <v>31353</v>
          </cell>
          <cell r="FA72">
            <v>171245</v>
          </cell>
          <cell r="FB72">
            <v>30308</v>
          </cell>
          <cell r="FC72">
            <v>177150</v>
          </cell>
          <cell r="FD72">
            <v>31353</v>
          </cell>
          <cell r="FE72">
            <v>183055</v>
          </cell>
          <cell r="FF72">
            <v>32398</v>
          </cell>
          <cell r="FG72">
            <v>1934914</v>
          </cell>
          <cell r="FH72">
            <v>329551</v>
          </cell>
          <cell r="FJ72">
            <v>361</v>
          </cell>
        </row>
        <row r="73">
          <cell r="DJ73" t="str">
            <v>분당</v>
          </cell>
          <cell r="DK73">
            <v>326156</v>
          </cell>
          <cell r="DL73">
            <v>58791</v>
          </cell>
          <cell r="DM73">
            <v>243806</v>
          </cell>
          <cell r="DN73">
            <v>44194</v>
          </cell>
          <cell r="DO73">
            <v>334013</v>
          </cell>
          <cell r="DP73">
            <v>53918</v>
          </cell>
          <cell r="DQ73">
            <v>340338</v>
          </cell>
          <cell r="DR73">
            <v>52568</v>
          </cell>
          <cell r="DS73">
            <v>331889</v>
          </cell>
          <cell r="DT73">
            <v>47739</v>
          </cell>
          <cell r="DU73">
            <v>286543</v>
          </cell>
          <cell r="DV73">
            <v>43295</v>
          </cell>
          <cell r="DW73">
            <v>273643</v>
          </cell>
          <cell r="DX73">
            <v>41033</v>
          </cell>
          <cell r="DY73">
            <v>262935</v>
          </cell>
          <cell r="DZ73">
            <v>39372</v>
          </cell>
          <cell r="EA73">
            <v>245564</v>
          </cell>
          <cell r="EB73">
            <v>35451</v>
          </cell>
          <cell r="EC73">
            <v>250083</v>
          </cell>
          <cell r="ED73">
            <v>37404</v>
          </cell>
          <cell r="EE73">
            <v>236895</v>
          </cell>
          <cell r="EF73">
            <v>37701</v>
          </cell>
          <cell r="EG73">
            <v>254899</v>
          </cell>
          <cell r="EH73">
            <v>38755</v>
          </cell>
          <cell r="EI73">
            <v>262754</v>
          </cell>
          <cell r="EJ73">
            <v>44237</v>
          </cell>
          <cell r="EK73">
            <v>241885</v>
          </cell>
          <cell r="EL73">
            <v>42087</v>
          </cell>
          <cell r="EM73">
            <v>267462</v>
          </cell>
          <cell r="EN73">
            <v>43913</v>
          </cell>
          <cell r="EO73">
            <v>211470</v>
          </cell>
          <cell r="EP73">
            <v>30888</v>
          </cell>
          <cell r="EQ73">
            <v>215772</v>
          </cell>
          <cell r="ER73">
            <v>30424</v>
          </cell>
          <cell r="ES73">
            <v>206469</v>
          </cell>
          <cell r="ET73">
            <v>29467</v>
          </cell>
          <cell r="EU73">
            <v>266693</v>
          </cell>
          <cell r="EV73">
            <v>46454</v>
          </cell>
          <cell r="EW73">
            <v>266693</v>
          </cell>
          <cell r="EX73">
            <v>46454</v>
          </cell>
          <cell r="EY73">
            <v>258090</v>
          </cell>
          <cell r="EZ73">
            <v>44955</v>
          </cell>
          <cell r="FA73">
            <v>249487</v>
          </cell>
          <cell r="FB73">
            <v>43457</v>
          </cell>
          <cell r="FC73">
            <v>258090</v>
          </cell>
          <cell r="FD73">
            <v>44956</v>
          </cell>
          <cell r="FE73">
            <v>266693</v>
          </cell>
          <cell r="FF73">
            <v>46455</v>
          </cell>
          <cell r="FG73">
            <v>2971558</v>
          </cell>
          <cell r="FH73">
            <v>493747</v>
          </cell>
          <cell r="FJ73">
            <v>361</v>
          </cell>
        </row>
        <row r="74">
          <cell r="DJ74" t="str">
            <v>평촌</v>
          </cell>
          <cell r="DK74">
            <v>192448</v>
          </cell>
          <cell r="DL74">
            <v>31142</v>
          </cell>
          <cell r="DM74">
            <v>181591</v>
          </cell>
          <cell r="DN74">
            <v>27631</v>
          </cell>
          <cell r="DO74">
            <v>235572</v>
          </cell>
          <cell r="DP74">
            <v>30792</v>
          </cell>
          <cell r="DQ74">
            <v>236567</v>
          </cell>
          <cell r="DR74">
            <v>31708</v>
          </cell>
          <cell r="DS74">
            <v>238764</v>
          </cell>
          <cell r="DT74">
            <v>33307</v>
          </cell>
          <cell r="DU74">
            <v>200547</v>
          </cell>
          <cell r="DV74">
            <v>28150</v>
          </cell>
          <cell r="DW74">
            <v>180434</v>
          </cell>
          <cell r="DX74">
            <v>28199</v>
          </cell>
          <cell r="DY74">
            <v>175920</v>
          </cell>
          <cell r="DZ74">
            <v>27757</v>
          </cell>
          <cell r="EA74">
            <v>159913</v>
          </cell>
          <cell r="EB74">
            <v>24379</v>
          </cell>
          <cell r="EC74">
            <v>144730</v>
          </cell>
          <cell r="ED74">
            <v>22317</v>
          </cell>
          <cell r="EE74">
            <v>148769</v>
          </cell>
          <cell r="EF74">
            <v>25230</v>
          </cell>
          <cell r="EG74">
            <v>155650</v>
          </cell>
          <cell r="EH74">
            <v>25398</v>
          </cell>
          <cell r="EI74">
            <v>157640</v>
          </cell>
          <cell r="EJ74">
            <v>26827</v>
          </cell>
          <cell r="EK74">
            <v>131064</v>
          </cell>
          <cell r="EL74">
            <v>22718</v>
          </cell>
          <cell r="EM74">
            <v>156623</v>
          </cell>
          <cell r="EN74">
            <v>26470</v>
          </cell>
          <cell r="EO74">
            <v>172619</v>
          </cell>
          <cell r="EP74">
            <v>25227</v>
          </cell>
          <cell r="EQ74">
            <v>158655</v>
          </cell>
          <cell r="ER74">
            <v>22552</v>
          </cell>
          <cell r="ES74">
            <v>138894</v>
          </cell>
          <cell r="ET74">
            <v>20277</v>
          </cell>
          <cell r="EU74">
            <v>179397</v>
          </cell>
          <cell r="EV74">
            <v>32113</v>
          </cell>
          <cell r="EW74">
            <v>179397</v>
          </cell>
          <cell r="EX74">
            <v>32113</v>
          </cell>
          <cell r="EY74">
            <v>173610</v>
          </cell>
          <cell r="EZ74">
            <v>31077</v>
          </cell>
          <cell r="FA74">
            <v>167823</v>
          </cell>
          <cell r="FB74">
            <v>30041</v>
          </cell>
          <cell r="FC74">
            <v>173610</v>
          </cell>
          <cell r="FD74">
            <v>31077</v>
          </cell>
          <cell r="FE74">
            <v>179397</v>
          </cell>
          <cell r="FF74">
            <v>32113</v>
          </cell>
          <cell r="FG74">
            <v>1968729</v>
          </cell>
          <cell r="FH74">
            <v>332605</v>
          </cell>
          <cell r="FJ74">
            <v>361</v>
          </cell>
        </row>
        <row r="75">
          <cell r="DJ75" t="str">
            <v>신갈</v>
          </cell>
          <cell r="DK75">
            <v>188385</v>
          </cell>
          <cell r="DL75">
            <v>34643</v>
          </cell>
          <cell r="DM75">
            <v>162928</v>
          </cell>
          <cell r="DN75">
            <v>27214</v>
          </cell>
          <cell r="DO75">
            <v>200354</v>
          </cell>
          <cell r="DP75">
            <v>30175</v>
          </cell>
          <cell r="DQ75">
            <v>196427</v>
          </cell>
          <cell r="DR75">
            <v>25785</v>
          </cell>
          <cell r="DS75">
            <v>168811</v>
          </cell>
          <cell r="DT75">
            <v>19933</v>
          </cell>
          <cell r="DU75">
            <v>163360</v>
          </cell>
          <cell r="DV75">
            <v>21362</v>
          </cell>
          <cell r="DW75">
            <v>161292</v>
          </cell>
          <cell r="DX75">
            <v>20833</v>
          </cell>
          <cell r="DY75">
            <v>151367</v>
          </cell>
          <cell r="DZ75">
            <v>20074</v>
          </cell>
          <cell r="EA75">
            <v>143325</v>
          </cell>
          <cell r="EB75">
            <v>18746</v>
          </cell>
          <cell r="EC75">
            <v>140820</v>
          </cell>
          <cell r="ED75">
            <v>18359</v>
          </cell>
          <cell r="EE75">
            <v>137070</v>
          </cell>
          <cell r="EF75">
            <v>19244</v>
          </cell>
          <cell r="EG75">
            <v>150044</v>
          </cell>
          <cell r="EH75">
            <v>20131</v>
          </cell>
          <cell r="EI75">
            <v>164636</v>
          </cell>
          <cell r="EJ75">
            <v>22165</v>
          </cell>
          <cell r="EK75">
            <v>135792</v>
          </cell>
          <cell r="EL75">
            <v>19220</v>
          </cell>
          <cell r="EM75">
            <v>165207</v>
          </cell>
          <cell r="EN75">
            <v>22692</v>
          </cell>
          <cell r="EO75">
            <v>153903</v>
          </cell>
          <cell r="EP75">
            <v>20022</v>
          </cell>
          <cell r="EQ75">
            <v>165384</v>
          </cell>
          <cell r="ER75">
            <v>19332</v>
          </cell>
          <cell r="ES75">
            <v>166571</v>
          </cell>
          <cell r="ET75">
            <v>20456</v>
          </cell>
          <cell r="EU75">
            <v>215140</v>
          </cell>
          <cell r="EV75">
            <v>31702</v>
          </cell>
          <cell r="EW75">
            <v>215140</v>
          </cell>
          <cell r="EX75">
            <v>31702</v>
          </cell>
          <cell r="EY75">
            <v>208200</v>
          </cell>
          <cell r="EZ75">
            <v>30679</v>
          </cell>
          <cell r="FA75">
            <v>201260</v>
          </cell>
          <cell r="FB75">
            <v>29656</v>
          </cell>
          <cell r="FC75">
            <v>208200</v>
          </cell>
          <cell r="FD75">
            <v>30679</v>
          </cell>
          <cell r="FE75">
            <v>215140</v>
          </cell>
          <cell r="FF75">
            <v>31702</v>
          </cell>
          <cell r="FG75">
            <v>2214573</v>
          </cell>
          <cell r="FH75">
            <v>310007</v>
          </cell>
          <cell r="FJ75">
            <v>361</v>
          </cell>
        </row>
        <row r="76">
          <cell r="DJ76" t="str">
            <v>&lt;수원안양지역&gt;</v>
          </cell>
          <cell r="DK76">
            <v>1547807</v>
          </cell>
          <cell r="DL76">
            <v>269135</v>
          </cell>
          <cell r="DM76">
            <v>1381644</v>
          </cell>
          <cell r="DN76">
            <v>225867</v>
          </cell>
          <cell r="DO76">
            <v>1740138</v>
          </cell>
          <cell r="DP76">
            <v>262267</v>
          </cell>
          <cell r="DQ76">
            <v>1730808</v>
          </cell>
          <cell r="DR76">
            <v>250740</v>
          </cell>
          <cell r="DS76">
            <v>1725511</v>
          </cell>
          <cell r="DT76">
            <v>237515</v>
          </cell>
          <cell r="DU76">
            <v>1519175</v>
          </cell>
          <cell r="DV76">
            <v>220676</v>
          </cell>
          <cell r="DW76">
            <v>1432961</v>
          </cell>
          <cell r="DX76">
            <v>220609</v>
          </cell>
          <cell r="DY76">
            <v>1383448</v>
          </cell>
          <cell r="DZ76">
            <v>217069</v>
          </cell>
          <cell r="EA76">
            <v>1264753</v>
          </cell>
          <cell r="EB76">
            <v>196113</v>
          </cell>
          <cell r="EC76">
            <v>1232240</v>
          </cell>
          <cell r="ED76">
            <v>190448</v>
          </cell>
          <cell r="EE76">
            <v>1212889</v>
          </cell>
          <cell r="EF76">
            <v>196468</v>
          </cell>
          <cell r="EG76">
            <v>1308199</v>
          </cell>
          <cell r="EH76">
            <v>208153</v>
          </cell>
          <cell r="EI76">
            <v>1332059</v>
          </cell>
          <cell r="EJ76">
            <v>227054</v>
          </cell>
          <cell r="EK76">
            <v>1179517</v>
          </cell>
          <cell r="EL76">
            <v>202728</v>
          </cell>
          <cell r="EM76">
            <v>1324302</v>
          </cell>
          <cell r="EN76">
            <v>221807</v>
          </cell>
          <cell r="EO76">
            <v>1266397</v>
          </cell>
          <cell r="EP76">
            <v>192045</v>
          </cell>
          <cell r="EQ76">
            <v>1282770</v>
          </cell>
          <cell r="ER76">
            <v>185900</v>
          </cell>
          <cell r="ES76">
            <v>1198588</v>
          </cell>
          <cell r="ET76">
            <v>171924</v>
          </cell>
          <cell r="EU76">
            <v>1548140</v>
          </cell>
          <cell r="EV76">
            <v>274249</v>
          </cell>
          <cell r="EW76">
            <v>1548140</v>
          </cell>
          <cell r="EX76">
            <v>274249</v>
          </cell>
          <cell r="EY76">
            <v>1498200</v>
          </cell>
          <cell r="EZ76">
            <v>265401</v>
          </cell>
          <cell r="FA76">
            <v>1448260</v>
          </cell>
          <cell r="FB76">
            <v>256554</v>
          </cell>
          <cell r="FC76">
            <v>1498200</v>
          </cell>
          <cell r="FD76">
            <v>265402</v>
          </cell>
          <cell r="FE76">
            <v>1548140</v>
          </cell>
          <cell r="FF76">
            <v>274250</v>
          </cell>
          <cell r="FG76">
            <v>16672713</v>
          </cell>
          <cell r="FH76">
            <v>2811563</v>
          </cell>
          <cell r="FJ76">
            <v>2166</v>
          </cell>
        </row>
        <row r="77">
          <cell r="DJ77" t="str">
            <v>반월</v>
          </cell>
          <cell r="DK77">
            <v>163088</v>
          </cell>
          <cell r="DL77">
            <v>25184</v>
          </cell>
          <cell r="DM77">
            <v>150620</v>
          </cell>
          <cell r="DN77">
            <v>19075</v>
          </cell>
          <cell r="DO77">
            <v>218800</v>
          </cell>
          <cell r="DP77">
            <v>23342</v>
          </cell>
          <cell r="DQ77">
            <v>229564</v>
          </cell>
          <cell r="DR77">
            <v>20737</v>
          </cell>
          <cell r="DS77">
            <v>198586</v>
          </cell>
          <cell r="DT77">
            <v>17977</v>
          </cell>
          <cell r="DU77">
            <v>128944</v>
          </cell>
          <cell r="DV77">
            <v>15652</v>
          </cell>
          <cell r="DW77">
            <v>108355</v>
          </cell>
          <cell r="DX77">
            <v>13649</v>
          </cell>
          <cell r="DY77">
            <v>90203</v>
          </cell>
          <cell r="DZ77">
            <v>12493</v>
          </cell>
          <cell r="EA77">
            <v>83806</v>
          </cell>
          <cell r="EB77">
            <v>12681</v>
          </cell>
          <cell r="EC77">
            <v>81380</v>
          </cell>
          <cell r="ED77">
            <v>11813</v>
          </cell>
          <cell r="EE77">
            <v>67565</v>
          </cell>
          <cell r="EF77">
            <v>10256</v>
          </cell>
          <cell r="EG77">
            <v>80573</v>
          </cell>
          <cell r="EH77">
            <v>10894</v>
          </cell>
          <cell r="EI77">
            <v>86008</v>
          </cell>
          <cell r="EJ77">
            <v>12088</v>
          </cell>
          <cell r="EK77">
            <v>84837</v>
          </cell>
          <cell r="EL77">
            <v>13304</v>
          </cell>
          <cell r="EM77">
            <v>84839</v>
          </cell>
          <cell r="EN77">
            <v>12200</v>
          </cell>
          <cell r="EO77">
            <v>88802</v>
          </cell>
          <cell r="EP77">
            <v>11970</v>
          </cell>
          <cell r="EQ77">
            <v>90368</v>
          </cell>
          <cell r="ER77">
            <v>11360</v>
          </cell>
          <cell r="ES77">
            <v>81292</v>
          </cell>
          <cell r="ET77">
            <v>10067</v>
          </cell>
          <cell r="EU77">
            <v>104997</v>
          </cell>
          <cell r="EV77">
            <v>16149</v>
          </cell>
          <cell r="EW77">
            <v>94836</v>
          </cell>
          <cell r="EX77">
            <v>14586</v>
          </cell>
          <cell r="EY77">
            <v>101610</v>
          </cell>
          <cell r="EZ77">
            <v>15628</v>
          </cell>
          <cell r="FA77">
            <v>94836</v>
          </cell>
          <cell r="FB77">
            <v>14586</v>
          </cell>
          <cell r="FC77">
            <v>101610</v>
          </cell>
          <cell r="FD77">
            <v>15628</v>
          </cell>
          <cell r="FE77">
            <v>104997</v>
          </cell>
          <cell r="FF77">
            <v>16149</v>
          </cell>
          <cell r="FG77">
            <v>1119032</v>
          </cell>
          <cell r="FH77">
            <v>163715</v>
          </cell>
          <cell r="FJ77">
            <v>356</v>
          </cell>
        </row>
        <row r="78">
          <cell r="DJ78" t="str">
            <v>안산</v>
          </cell>
          <cell r="DK78">
            <v>313772</v>
          </cell>
          <cell r="DL78">
            <v>62186</v>
          </cell>
          <cell r="DM78">
            <v>310496</v>
          </cell>
          <cell r="DN78">
            <v>55349</v>
          </cell>
          <cell r="DO78">
            <v>371586</v>
          </cell>
          <cell r="DP78">
            <v>57498</v>
          </cell>
          <cell r="DQ78">
            <v>412402</v>
          </cell>
          <cell r="DR78">
            <v>57209</v>
          </cell>
          <cell r="DS78">
            <v>389609</v>
          </cell>
          <cell r="DT78">
            <v>58163</v>
          </cell>
          <cell r="DU78">
            <v>354712</v>
          </cell>
          <cell r="DV78">
            <v>53971</v>
          </cell>
          <cell r="DW78">
            <v>358868</v>
          </cell>
          <cell r="DX78">
            <v>59464</v>
          </cell>
          <cell r="DY78">
            <v>343570</v>
          </cell>
          <cell r="DZ78">
            <v>54736</v>
          </cell>
          <cell r="EA78">
            <v>338288</v>
          </cell>
          <cell r="EB78">
            <v>57780</v>
          </cell>
          <cell r="EC78">
            <v>333357</v>
          </cell>
          <cell r="ED78">
            <v>54716</v>
          </cell>
          <cell r="EE78">
            <v>350510</v>
          </cell>
          <cell r="EF78">
            <v>52366</v>
          </cell>
          <cell r="EG78">
            <v>371873</v>
          </cell>
          <cell r="EH78">
            <v>59417</v>
          </cell>
          <cell r="EI78">
            <v>378644</v>
          </cell>
          <cell r="EJ78">
            <v>64866</v>
          </cell>
          <cell r="EK78">
            <v>353320</v>
          </cell>
          <cell r="EL78">
            <v>52240</v>
          </cell>
          <cell r="EM78">
            <v>369560</v>
          </cell>
          <cell r="EN78">
            <v>53232</v>
          </cell>
          <cell r="EO78">
            <v>364838</v>
          </cell>
          <cell r="EP78">
            <v>48423</v>
          </cell>
          <cell r="EQ78">
            <v>359478</v>
          </cell>
          <cell r="ER78">
            <v>46453</v>
          </cell>
          <cell r="ES78">
            <v>339124</v>
          </cell>
          <cell r="ET78">
            <v>43389</v>
          </cell>
          <cell r="EU78">
            <v>438510</v>
          </cell>
          <cell r="EV78">
            <v>67549</v>
          </cell>
          <cell r="EW78">
            <v>409276</v>
          </cell>
          <cell r="EX78">
            <v>63046</v>
          </cell>
          <cell r="EY78">
            <v>423893</v>
          </cell>
          <cell r="EZ78">
            <v>65298</v>
          </cell>
          <cell r="FA78">
            <v>423893</v>
          </cell>
          <cell r="FB78">
            <v>65298</v>
          </cell>
          <cell r="FC78">
            <v>394659</v>
          </cell>
          <cell r="FD78">
            <v>60795</v>
          </cell>
          <cell r="FE78">
            <v>453127</v>
          </cell>
          <cell r="FF78">
            <v>69802</v>
          </cell>
          <cell r="FG78">
            <v>4708322</v>
          </cell>
          <cell r="FH78">
            <v>700391</v>
          </cell>
          <cell r="FJ78">
            <v>348</v>
          </cell>
        </row>
        <row r="79">
          <cell r="DJ79" t="str">
            <v>본오</v>
          </cell>
          <cell r="DK79">
            <v>217705</v>
          </cell>
          <cell r="DL79">
            <v>42493</v>
          </cell>
          <cell r="DM79">
            <v>230146</v>
          </cell>
          <cell r="DN79">
            <v>42742</v>
          </cell>
          <cell r="DO79">
            <v>257039</v>
          </cell>
          <cell r="DP79">
            <v>40579</v>
          </cell>
          <cell r="DQ79">
            <v>218954</v>
          </cell>
          <cell r="DR79">
            <v>35100</v>
          </cell>
          <cell r="DS79">
            <v>261228</v>
          </cell>
          <cell r="DT79">
            <v>37809</v>
          </cell>
          <cell r="DU79">
            <v>215530</v>
          </cell>
          <cell r="DV79">
            <v>33891</v>
          </cell>
          <cell r="DW79">
            <v>206576</v>
          </cell>
          <cell r="DX79">
            <v>35526</v>
          </cell>
          <cell r="DY79">
            <v>187598</v>
          </cell>
          <cell r="DZ79">
            <v>31379</v>
          </cell>
          <cell r="EA79">
            <v>192525</v>
          </cell>
          <cell r="EB79">
            <v>33898</v>
          </cell>
          <cell r="EC79">
            <v>197336</v>
          </cell>
          <cell r="ED79">
            <v>33516</v>
          </cell>
          <cell r="EE79">
            <v>176404</v>
          </cell>
          <cell r="EF79">
            <v>32270</v>
          </cell>
          <cell r="EG79">
            <v>199528</v>
          </cell>
          <cell r="EH79">
            <v>36379</v>
          </cell>
          <cell r="EI79">
            <v>216596</v>
          </cell>
          <cell r="EJ79">
            <v>40770</v>
          </cell>
          <cell r="EK79">
            <v>201286</v>
          </cell>
          <cell r="EL79">
            <v>36636</v>
          </cell>
          <cell r="EM79">
            <v>221390</v>
          </cell>
          <cell r="EN79">
            <v>39129</v>
          </cell>
          <cell r="EO79">
            <v>184750</v>
          </cell>
          <cell r="EP79">
            <v>29586</v>
          </cell>
          <cell r="EQ79">
            <v>182236</v>
          </cell>
          <cell r="ER79">
            <v>27473</v>
          </cell>
          <cell r="ES79">
            <v>164686</v>
          </cell>
          <cell r="ET79">
            <v>23961</v>
          </cell>
          <cell r="EU79">
            <v>212970</v>
          </cell>
          <cell r="EV79">
            <v>39771</v>
          </cell>
          <cell r="EW79">
            <v>198772</v>
          </cell>
          <cell r="EX79">
            <v>37120</v>
          </cell>
          <cell r="EY79">
            <v>205871</v>
          </cell>
          <cell r="EZ79">
            <v>38446</v>
          </cell>
          <cell r="FA79">
            <v>198772</v>
          </cell>
          <cell r="FB79">
            <v>37120</v>
          </cell>
          <cell r="FC79">
            <v>212970</v>
          </cell>
          <cell r="FD79">
            <v>39771</v>
          </cell>
          <cell r="FE79">
            <v>212970</v>
          </cell>
          <cell r="FF79">
            <v>39771</v>
          </cell>
          <cell r="FG79">
            <v>2413269</v>
          </cell>
          <cell r="FH79">
            <v>429554</v>
          </cell>
          <cell r="FJ79">
            <v>349</v>
          </cell>
        </row>
        <row r="80">
          <cell r="DJ80" t="str">
            <v>성포</v>
          </cell>
          <cell r="DK80">
            <v>147141</v>
          </cell>
          <cell r="DL80">
            <v>26667</v>
          </cell>
          <cell r="DM80">
            <v>128446</v>
          </cell>
          <cell r="DN80">
            <v>22137</v>
          </cell>
          <cell r="DO80">
            <v>161130</v>
          </cell>
          <cell r="DP80">
            <v>23102</v>
          </cell>
          <cell r="DQ80">
            <v>174790</v>
          </cell>
          <cell r="DR80">
            <v>22693</v>
          </cell>
          <cell r="DS80">
            <v>161905</v>
          </cell>
          <cell r="DT80">
            <v>21998</v>
          </cell>
          <cell r="DU80">
            <v>143064</v>
          </cell>
          <cell r="DV80">
            <v>19857</v>
          </cell>
          <cell r="DW80">
            <v>134043</v>
          </cell>
          <cell r="DX80">
            <v>19052</v>
          </cell>
          <cell r="DY80">
            <v>128727</v>
          </cell>
          <cell r="DZ80">
            <v>18350</v>
          </cell>
          <cell r="EA80">
            <v>119296</v>
          </cell>
          <cell r="EB80">
            <v>19224</v>
          </cell>
          <cell r="EC80">
            <v>109485</v>
          </cell>
          <cell r="ED80">
            <v>17534</v>
          </cell>
          <cell r="EE80">
            <v>95111</v>
          </cell>
          <cell r="EF80">
            <v>16109</v>
          </cell>
          <cell r="EG80">
            <v>115085</v>
          </cell>
          <cell r="EH80">
            <v>17794</v>
          </cell>
          <cell r="EI80">
            <v>116840</v>
          </cell>
          <cell r="EJ80">
            <v>19781</v>
          </cell>
          <cell r="EK80">
            <v>105301</v>
          </cell>
          <cell r="EL80">
            <v>18791</v>
          </cell>
          <cell r="EM80">
            <v>108208</v>
          </cell>
          <cell r="EN80">
            <v>18746</v>
          </cell>
          <cell r="EO80">
            <v>114326</v>
          </cell>
          <cell r="EP80">
            <v>17355</v>
          </cell>
          <cell r="EQ80">
            <v>108713</v>
          </cell>
          <cell r="ER80">
            <v>15810</v>
          </cell>
          <cell r="ES80">
            <v>119822</v>
          </cell>
          <cell r="ET80">
            <v>16532</v>
          </cell>
          <cell r="EU80">
            <v>154950</v>
          </cell>
          <cell r="EV80">
            <v>28393</v>
          </cell>
          <cell r="EW80">
            <v>154950</v>
          </cell>
          <cell r="EX80">
            <v>28393</v>
          </cell>
          <cell r="EY80">
            <v>149785</v>
          </cell>
          <cell r="EZ80">
            <v>27447</v>
          </cell>
          <cell r="FA80">
            <v>139455</v>
          </cell>
          <cell r="FB80">
            <v>25554</v>
          </cell>
          <cell r="FC80">
            <v>149785</v>
          </cell>
          <cell r="FD80">
            <v>27447</v>
          </cell>
          <cell r="FE80">
            <v>154950</v>
          </cell>
          <cell r="FF80">
            <v>28393</v>
          </cell>
          <cell r="FG80">
            <v>1577085</v>
          </cell>
          <cell r="FH80">
            <v>272642</v>
          </cell>
          <cell r="FJ80">
            <v>350</v>
          </cell>
        </row>
        <row r="81">
          <cell r="DJ81" t="str">
            <v>상록수</v>
          </cell>
          <cell r="DK81">
            <v>232418</v>
          </cell>
          <cell r="DL81">
            <v>40848</v>
          </cell>
          <cell r="DM81">
            <v>243675</v>
          </cell>
          <cell r="DN81">
            <v>39418</v>
          </cell>
          <cell r="DO81">
            <v>252130</v>
          </cell>
          <cell r="DP81">
            <v>37255</v>
          </cell>
          <cell r="DQ81">
            <v>266291</v>
          </cell>
          <cell r="DR81">
            <v>38870</v>
          </cell>
          <cell r="DS81">
            <v>270112</v>
          </cell>
          <cell r="DT81">
            <v>37426</v>
          </cell>
          <cell r="DU81">
            <v>242833</v>
          </cell>
          <cell r="DV81">
            <v>36638</v>
          </cell>
          <cell r="DW81">
            <v>232068</v>
          </cell>
          <cell r="DX81">
            <v>38278</v>
          </cell>
          <cell r="DY81">
            <v>217206</v>
          </cell>
          <cell r="DZ81">
            <v>34939</v>
          </cell>
          <cell r="EA81">
            <v>192470</v>
          </cell>
          <cell r="EB81">
            <v>31824</v>
          </cell>
          <cell r="EC81">
            <v>190586</v>
          </cell>
          <cell r="ED81">
            <v>30343</v>
          </cell>
          <cell r="EE81">
            <v>169190</v>
          </cell>
          <cell r="EF81">
            <v>28239</v>
          </cell>
          <cell r="EG81">
            <v>193138</v>
          </cell>
          <cell r="EH81">
            <v>29997</v>
          </cell>
          <cell r="EI81">
            <v>200693</v>
          </cell>
          <cell r="EJ81">
            <v>32210</v>
          </cell>
          <cell r="EK81">
            <v>241579</v>
          </cell>
          <cell r="EL81">
            <v>40509</v>
          </cell>
          <cell r="EM81">
            <v>267858</v>
          </cell>
          <cell r="EN81">
            <v>42728</v>
          </cell>
          <cell r="EO81">
            <v>177274</v>
          </cell>
          <cell r="EP81">
            <v>24904</v>
          </cell>
          <cell r="EQ81">
            <v>180131</v>
          </cell>
          <cell r="ER81">
            <v>25064</v>
          </cell>
          <cell r="ES81">
            <v>166336</v>
          </cell>
          <cell r="ET81">
            <v>21960</v>
          </cell>
          <cell r="EU81">
            <v>215354</v>
          </cell>
          <cell r="EV81">
            <v>36506</v>
          </cell>
          <cell r="EW81">
            <v>200502</v>
          </cell>
          <cell r="EX81">
            <v>33988</v>
          </cell>
          <cell r="EY81">
            <v>207928</v>
          </cell>
          <cell r="EZ81">
            <v>35247</v>
          </cell>
          <cell r="FA81">
            <v>200502</v>
          </cell>
          <cell r="FB81">
            <v>33988</v>
          </cell>
          <cell r="FC81">
            <v>215354</v>
          </cell>
          <cell r="FD81">
            <v>36506</v>
          </cell>
          <cell r="FE81">
            <v>215354</v>
          </cell>
          <cell r="FF81">
            <v>36506</v>
          </cell>
          <cell r="FG81">
            <v>2488865</v>
          </cell>
          <cell r="FH81">
            <v>400116</v>
          </cell>
          <cell r="FJ81">
            <v>340</v>
          </cell>
        </row>
        <row r="82">
          <cell r="DJ82" t="str">
            <v>감자골</v>
          </cell>
          <cell r="DK82">
            <v>176010</v>
          </cell>
          <cell r="DL82">
            <v>33920</v>
          </cell>
          <cell r="DM82">
            <v>174515</v>
          </cell>
          <cell r="DN82">
            <v>31428</v>
          </cell>
          <cell r="DO82">
            <v>199185</v>
          </cell>
          <cell r="DP82">
            <v>34398</v>
          </cell>
          <cell r="DQ82">
            <v>217766</v>
          </cell>
          <cell r="DR82">
            <v>35087</v>
          </cell>
          <cell r="DS82">
            <v>221972</v>
          </cell>
          <cell r="DT82">
            <v>35304</v>
          </cell>
          <cell r="DU82">
            <v>203491</v>
          </cell>
          <cell r="DV82">
            <v>34961</v>
          </cell>
          <cell r="DW82">
            <v>192901</v>
          </cell>
          <cell r="DX82">
            <v>33768</v>
          </cell>
          <cell r="DY82">
            <v>182350</v>
          </cell>
          <cell r="DZ82">
            <v>31232</v>
          </cell>
          <cell r="EA82">
            <v>172649</v>
          </cell>
          <cell r="EB82">
            <v>31813</v>
          </cell>
          <cell r="EC82">
            <v>165734</v>
          </cell>
          <cell r="ED82">
            <v>30236</v>
          </cell>
          <cell r="EE82">
            <v>151756</v>
          </cell>
          <cell r="EF82">
            <v>28398</v>
          </cell>
          <cell r="EG82">
            <v>174089</v>
          </cell>
          <cell r="EH82">
            <v>30174</v>
          </cell>
          <cell r="EI82">
            <v>184121</v>
          </cell>
          <cell r="EJ82">
            <v>34349</v>
          </cell>
          <cell r="EK82">
            <v>166247</v>
          </cell>
          <cell r="EL82">
            <v>30744</v>
          </cell>
          <cell r="EM82">
            <v>193591</v>
          </cell>
          <cell r="EN82">
            <v>35489</v>
          </cell>
          <cell r="EO82">
            <v>183278</v>
          </cell>
          <cell r="EP82">
            <v>30425</v>
          </cell>
          <cell r="EQ82">
            <v>198229</v>
          </cell>
          <cell r="ER82">
            <v>31673</v>
          </cell>
          <cell r="ES82">
            <v>186569</v>
          </cell>
          <cell r="ET82">
            <v>30088</v>
          </cell>
          <cell r="EU82">
            <v>240994</v>
          </cell>
          <cell r="EV82">
            <v>46589</v>
          </cell>
          <cell r="EW82">
            <v>240994</v>
          </cell>
          <cell r="EX82">
            <v>46589</v>
          </cell>
          <cell r="EY82">
            <v>233220</v>
          </cell>
          <cell r="EZ82">
            <v>45086</v>
          </cell>
          <cell r="FA82">
            <v>225446</v>
          </cell>
          <cell r="FB82">
            <v>43583</v>
          </cell>
          <cell r="FC82">
            <v>233220</v>
          </cell>
          <cell r="FD82">
            <v>45086</v>
          </cell>
          <cell r="FE82">
            <v>240994</v>
          </cell>
          <cell r="FF82">
            <v>46589</v>
          </cell>
          <cell r="FG82">
            <v>2526903</v>
          </cell>
          <cell r="FH82">
            <v>466290</v>
          </cell>
          <cell r="FJ82">
            <v>361</v>
          </cell>
        </row>
        <row r="83">
          <cell r="DJ83" t="str">
            <v>&lt;안산지역&gt;</v>
          </cell>
          <cell r="DK83">
            <v>1250134</v>
          </cell>
          <cell r="DL83">
            <v>231298</v>
          </cell>
          <cell r="DM83">
            <v>1237898</v>
          </cell>
          <cell r="DN83">
            <v>210149</v>
          </cell>
          <cell r="DO83">
            <v>1459870</v>
          </cell>
          <cell r="DP83">
            <v>216174</v>
          </cell>
          <cell r="DQ83">
            <v>1519767</v>
          </cell>
          <cell r="DR83">
            <v>209696</v>
          </cell>
          <cell r="DS83">
            <v>1503412</v>
          </cell>
          <cell r="DT83">
            <v>208677</v>
          </cell>
          <cell r="DU83">
            <v>1288574</v>
          </cell>
          <cell r="DV83">
            <v>194970</v>
          </cell>
          <cell r="DW83">
            <v>1232811</v>
          </cell>
          <cell r="DX83">
            <v>199737</v>
          </cell>
          <cell r="DY83">
            <v>1149654</v>
          </cell>
          <cell r="DZ83">
            <v>183129</v>
          </cell>
          <cell r="EA83">
            <v>1099034</v>
          </cell>
          <cell r="EB83">
            <v>187220</v>
          </cell>
          <cell r="EC83">
            <v>1077878</v>
          </cell>
          <cell r="ED83">
            <v>178158</v>
          </cell>
          <cell r="EE83">
            <v>1010536</v>
          </cell>
          <cell r="EF83">
            <v>167638</v>
          </cell>
          <cell r="EG83">
            <v>1134286</v>
          </cell>
          <cell r="EH83">
            <v>184655</v>
          </cell>
          <cell r="EI83">
            <v>1182902</v>
          </cell>
          <cell r="EJ83">
            <v>204064</v>
          </cell>
          <cell r="EK83">
            <v>1152570</v>
          </cell>
          <cell r="EL83">
            <v>192224</v>
          </cell>
          <cell r="EM83">
            <v>1245446</v>
          </cell>
          <cell r="EN83">
            <v>201524</v>
          </cell>
          <cell r="EO83">
            <v>1113268</v>
          </cell>
          <cell r="EP83">
            <v>162663</v>
          </cell>
          <cell r="EQ83">
            <v>1119155</v>
          </cell>
          <cell r="ER83">
            <v>157833</v>
          </cell>
          <cell r="ES83">
            <v>1057829</v>
          </cell>
          <cell r="ET83">
            <v>145997</v>
          </cell>
          <cell r="EU83">
            <v>1367775</v>
          </cell>
          <cell r="EV83">
            <v>234957</v>
          </cell>
          <cell r="EW83">
            <v>1299330</v>
          </cell>
          <cell r="EX83">
            <v>223722</v>
          </cell>
          <cell r="EY83">
            <v>1322307</v>
          </cell>
          <cell r="EZ83">
            <v>227152</v>
          </cell>
          <cell r="FA83">
            <v>1282904</v>
          </cell>
          <cell r="FB83">
            <v>220129</v>
          </cell>
          <cell r="FC83">
            <v>1307598</v>
          </cell>
          <cell r="FD83">
            <v>225233</v>
          </cell>
          <cell r="FE83">
            <v>1382392</v>
          </cell>
          <cell r="FF83">
            <v>237210</v>
          </cell>
          <cell r="FG83">
            <v>14833476</v>
          </cell>
          <cell r="FH83">
            <v>2432708</v>
          </cell>
          <cell r="FJ83">
            <v>2107</v>
          </cell>
        </row>
        <row r="84">
          <cell r="DJ84" t="str">
            <v>특판</v>
          </cell>
          <cell r="EI84">
            <v>366599</v>
          </cell>
          <cell r="EJ84">
            <v>37689</v>
          </cell>
          <cell r="EK84">
            <v>188717</v>
          </cell>
          <cell r="EL84">
            <v>16274</v>
          </cell>
          <cell r="EM84">
            <v>1299361</v>
          </cell>
          <cell r="EN84">
            <v>64295</v>
          </cell>
          <cell r="EO84">
            <v>1571941</v>
          </cell>
          <cell r="EP84">
            <v>73783</v>
          </cell>
          <cell r="EQ84">
            <v>1485369</v>
          </cell>
          <cell r="ER84">
            <v>71557</v>
          </cell>
          <cell r="ES84">
            <v>1563880</v>
          </cell>
          <cell r="ET84">
            <v>73453</v>
          </cell>
          <cell r="EU84">
            <v>500000</v>
          </cell>
          <cell r="EV84">
            <v>15000</v>
          </cell>
          <cell r="EW84">
            <v>500000</v>
          </cell>
          <cell r="EX84">
            <v>15000</v>
          </cell>
          <cell r="EY84">
            <v>500000</v>
          </cell>
          <cell r="EZ84">
            <v>15000</v>
          </cell>
          <cell r="FA84">
            <v>500000</v>
          </cell>
          <cell r="FB84">
            <v>15000</v>
          </cell>
          <cell r="FC84">
            <v>500000</v>
          </cell>
          <cell r="FD84">
            <v>15000</v>
          </cell>
          <cell r="FE84">
            <v>500000</v>
          </cell>
          <cell r="FF84">
            <v>15000</v>
          </cell>
          <cell r="FG84">
            <v>9475867</v>
          </cell>
          <cell r="FH84">
            <v>427051</v>
          </cell>
          <cell r="FJ84">
            <v>0</v>
          </cell>
        </row>
        <row r="85">
          <cell r="FG85">
            <v>0</v>
          </cell>
          <cell r="FH85">
            <v>0</v>
          </cell>
          <cell r="FJ85">
            <v>0</v>
          </cell>
        </row>
        <row r="86">
          <cell r="FG86">
            <v>0</v>
          </cell>
          <cell r="FH86">
            <v>0</v>
          </cell>
          <cell r="FJ86">
            <v>0</v>
          </cell>
        </row>
        <row r="87">
          <cell r="FG87">
            <v>0</v>
          </cell>
          <cell r="FH87">
            <v>0</v>
          </cell>
          <cell r="FJ87">
            <v>0</v>
          </cell>
        </row>
        <row r="88">
          <cell r="FG88">
            <v>0</v>
          </cell>
          <cell r="FH88">
            <v>0</v>
          </cell>
          <cell r="FJ88">
            <v>0</v>
          </cell>
        </row>
        <row r="89">
          <cell r="DJ89" t="str">
            <v>&lt;특판&gt;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366599</v>
          </cell>
          <cell r="EJ89">
            <v>37689</v>
          </cell>
          <cell r="EK89">
            <v>188717</v>
          </cell>
          <cell r="EL89">
            <v>16274</v>
          </cell>
          <cell r="EM89">
            <v>1299361</v>
          </cell>
          <cell r="EN89">
            <v>64295</v>
          </cell>
          <cell r="EO89">
            <v>1571941</v>
          </cell>
          <cell r="EP89">
            <v>73783</v>
          </cell>
          <cell r="EQ89">
            <v>1485369</v>
          </cell>
          <cell r="ER89">
            <v>71557</v>
          </cell>
          <cell r="ES89">
            <v>1563880</v>
          </cell>
          <cell r="ET89">
            <v>73453</v>
          </cell>
          <cell r="EU89">
            <v>500000</v>
          </cell>
          <cell r="EV89">
            <v>15000</v>
          </cell>
          <cell r="EW89">
            <v>500000</v>
          </cell>
          <cell r="EX89">
            <v>15000</v>
          </cell>
          <cell r="EY89">
            <v>500000</v>
          </cell>
          <cell r="EZ89">
            <v>15000</v>
          </cell>
          <cell r="FA89">
            <v>500000</v>
          </cell>
          <cell r="FB89">
            <v>15000</v>
          </cell>
          <cell r="FC89">
            <v>500000</v>
          </cell>
          <cell r="FD89">
            <v>15000</v>
          </cell>
          <cell r="FE89">
            <v>500000</v>
          </cell>
          <cell r="FF89">
            <v>15000</v>
          </cell>
          <cell r="FG89">
            <v>9475867</v>
          </cell>
          <cell r="FH89">
            <v>427051</v>
          </cell>
          <cell r="FJ89">
            <v>0</v>
          </cell>
        </row>
        <row r="90">
          <cell r="DJ90" t="str">
            <v>영업2본부</v>
          </cell>
          <cell r="DK90">
            <v>7818019</v>
          </cell>
          <cell r="DL90">
            <v>1399691</v>
          </cell>
          <cell r="DM90">
            <v>7042626</v>
          </cell>
          <cell r="DN90">
            <v>1197786</v>
          </cell>
          <cell r="DO90">
            <v>8932627</v>
          </cell>
          <cell r="DP90">
            <v>1360995</v>
          </cell>
          <cell r="DQ90">
            <v>9350794</v>
          </cell>
          <cell r="DR90">
            <v>1313321</v>
          </cell>
          <cell r="DS90">
            <v>9719651</v>
          </cell>
          <cell r="DT90">
            <v>1298392</v>
          </cell>
          <cell r="DU90">
            <v>8443727</v>
          </cell>
          <cell r="DV90">
            <v>1192374</v>
          </cell>
          <cell r="DW90">
            <v>7818011</v>
          </cell>
          <cell r="DX90">
            <v>1194580</v>
          </cell>
          <cell r="DY90">
            <v>7363839</v>
          </cell>
          <cell r="DZ90">
            <v>1114554</v>
          </cell>
          <cell r="EA90">
            <v>7099694</v>
          </cell>
          <cell r="EB90">
            <v>1099540</v>
          </cell>
          <cell r="EC90">
            <v>6801332</v>
          </cell>
          <cell r="ED90">
            <v>1048423</v>
          </cell>
          <cell r="EE90">
            <v>6133980</v>
          </cell>
          <cell r="EF90">
            <v>995439</v>
          </cell>
          <cell r="EG90">
            <v>6726548</v>
          </cell>
          <cell r="EH90">
            <v>1051185</v>
          </cell>
          <cell r="EI90">
            <v>7352532</v>
          </cell>
          <cell r="EJ90">
            <v>1202713</v>
          </cell>
          <cell r="EK90">
            <v>6565603</v>
          </cell>
          <cell r="EL90">
            <v>1088961</v>
          </cell>
          <cell r="EM90">
            <v>7997111</v>
          </cell>
          <cell r="EN90">
            <v>1163950</v>
          </cell>
          <cell r="EO90">
            <v>8072106</v>
          </cell>
          <cell r="EP90">
            <v>1056119</v>
          </cell>
          <cell r="EQ90">
            <v>8131376</v>
          </cell>
          <cell r="ER90">
            <v>1031074</v>
          </cell>
          <cell r="ES90">
            <v>7696995</v>
          </cell>
          <cell r="ET90">
            <v>949875</v>
          </cell>
          <cell r="EU90">
            <v>8423376</v>
          </cell>
          <cell r="EV90">
            <v>1394626</v>
          </cell>
          <cell r="EW90">
            <v>7971561</v>
          </cell>
          <cell r="EX90">
            <v>1313389</v>
          </cell>
          <cell r="EY90">
            <v>8166437</v>
          </cell>
          <cell r="EZ90">
            <v>1349894</v>
          </cell>
          <cell r="FA90">
            <v>7915563</v>
          </cell>
          <cell r="FB90">
            <v>1305946</v>
          </cell>
          <cell r="FC90">
            <v>8151728</v>
          </cell>
          <cell r="FD90">
            <v>1347977</v>
          </cell>
          <cell r="FE90">
            <v>8437993</v>
          </cell>
          <cell r="FF90">
            <v>1396881</v>
          </cell>
          <cell r="FG90">
            <v>94882381</v>
          </cell>
          <cell r="FH90">
            <v>14601405</v>
          </cell>
          <cell r="FJ90">
            <v>11099</v>
          </cell>
        </row>
        <row r="91">
          <cell r="DJ91" t="str">
            <v>기존점</v>
          </cell>
          <cell r="DK91">
            <v>7194232</v>
          </cell>
          <cell r="DL91">
            <v>1291548</v>
          </cell>
          <cell r="DM91">
            <v>6439227</v>
          </cell>
          <cell r="DN91">
            <v>1102343</v>
          </cell>
          <cell r="DO91">
            <v>8167042</v>
          </cell>
          <cell r="DP91">
            <v>1268377</v>
          </cell>
          <cell r="DQ91">
            <v>8578550</v>
          </cell>
          <cell r="DR91">
            <v>1220086</v>
          </cell>
          <cell r="DS91">
            <v>8937878</v>
          </cell>
          <cell r="DT91">
            <v>1204723</v>
          </cell>
          <cell r="DU91">
            <v>7862458</v>
          </cell>
          <cell r="DV91">
            <v>1126595</v>
          </cell>
          <cell r="DW91">
            <v>7389521</v>
          </cell>
          <cell r="DX91">
            <v>1141247</v>
          </cell>
          <cell r="DY91">
            <v>6966065</v>
          </cell>
          <cell r="DZ91">
            <v>1068269</v>
          </cell>
          <cell r="EA91">
            <v>6786620</v>
          </cell>
          <cell r="EB91">
            <v>1064488</v>
          </cell>
          <cell r="EC91">
            <v>6496742</v>
          </cell>
          <cell r="ED91">
            <v>1009901</v>
          </cell>
          <cell r="EE91">
            <v>5905539</v>
          </cell>
          <cell r="EF91">
            <v>963235</v>
          </cell>
          <cell r="EG91">
            <v>6466731</v>
          </cell>
          <cell r="EH91">
            <v>1016924</v>
          </cell>
          <cell r="EI91">
            <v>6700084</v>
          </cell>
          <cell r="EJ91">
            <v>1124098</v>
          </cell>
          <cell r="EK91">
            <v>6121870</v>
          </cell>
          <cell r="EL91">
            <v>1034546</v>
          </cell>
          <cell r="EM91">
            <v>6465543</v>
          </cell>
          <cell r="EN91">
            <v>1065083</v>
          </cell>
          <cell r="FG91">
            <v>19287497</v>
          </cell>
          <cell r="FH91">
            <v>3223727</v>
          </cell>
          <cell r="FJ91">
            <v>10738</v>
          </cell>
        </row>
        <row r="92">
          <cell r="DJ92" t="str">
            <v>98신규점</v>
          </cell>
          <cell r="DK92">
            <v>623787</v>
          </cell>
          <cell r="DL92">
            <v>108143</v>
          </cell>
          <cell r="DM92">
            <v>603399</v>
          </cell>
          <cell r="DN92">
            <v>95443</v>
          </cell>
          <cell r="DO92">
            <v>765585</v>
          </cell>
          <cell r="DP92">
            <v>92618</v>
          </cell>
          <cell r="DQ92">
            <v>772244</v>
          </cell>
          <cell r="DR92">
            <v>93235</v>
          </cell>
          <cell r="DS92">
            <v>781773</v>
          </cell>
          <cell r="DT92">
            <v>93669</v>
          </cell>
          <cell r="DU92">
            <v>581269</v>
          </cell>
          <cell r="DV92">
            <v>65779</v>
          </cell>
          <cell r="DW92">
            <v>428490</v>
          </cell>
          <cell r="DX92">
            <v>53333</v>
          </cell>
          <cell r="DY92">
            <v>397774</v>
          </cell>
          <cell r="DZ92">
            <v>46285</v>
          </cell>
          <cell r="EA92">
            <v>313074</v>
          </cell>
          <cell r="EB92">
            <v>35052</v>
          </cell>
          <cell r="EC92">
            <v>304590</v>
          </cell>
          <cell r="ED92">
            <v>38522</v>
          </cell>
          <cell r="EE92">
            <v>228441</v>
          </cell>
          <cell r="EF92">
            <v>32204</v>
          </cell>
          <cell r="EG92">
            <v>259817</v>
          </cell>
          <cell r="EH92">
            <v>34261</v>
          </cell>
          <cell r="EI92">
            <v>285849</v>
          </cell>
          <cell r="EJ92">
            <v>40926</v>
          </cell>
          <cell r="EK92">
            <v>255016</v>
          </cell>
          <cell r="EL92">
            <v>38141</v>
          </cell>
          <cell r="EM92">
            <v>232207</v>
          </cell>
          <cell r="EN92">
            <v>34572</v>
          </cell>
          <cell r="FG92">
            <v>773072</v>
          </cell>
          <cell r="FH92">
            <v>113639</v>
          </cell>
          <cell r="FJ92">
            <v>361</v>
          </cell>
        </row>
        <row r="93">
          <cell r="DJ93" t="str">
            <v>99신규점</v>
          </cell>
          <cell r="FG93">
            <v>0</v>
          </cell>
          <cell r="FH93">
            <v>0</v>
          </cell>
          <cell r="FJ93">
            <v>0</v>
          </cell>
        </row>
        <row r="94">
          <cell r="DJ94" t="str">
            <v>영업 부문 계</v>
          </cell>
          <cell r="DK94">
            <v>16602756</v>
          </cell>
          <cell r="DL94">
            <v>3036087</v>
          </cell>
          <cell r="DM94">
            <v>14826625</v>
          </cell>
          <cell r="DN94">
            <v>2599511</v>
          </cell>
          <cell r="DO94">
            <v>19274579</v>
          </cell>
          <cell r="DP94">
            <v>3013747</v>
          </cell>
          <cell r="DQ94">
            <v>19362602</v>
          </cell>
          <cell r="DR94">
            <v>2859486</v>
          </cell>
          <cell r="DS94">
            <v>19793925</v>
          </cell>
          <cell r="DT94">
            <v>2829640</v>
          </cell>
          <cell r="DU94">
            <v>17263521</v>
          </cell>
          <cell r="DV94">
            <v>2648015</v>
          </cell>
          <cell r="DW94">
            <v>16055456</v>
          </cell>
          <cell r="DX94">
            <v>2610149</v>
          </cell>
          <cell r="DY94">
            <v>15619494</v>
          </cell>
          <cell r="DZ94">
            <v>2535059</v>
          </cell>
          <cell r="EA94">
            <v>14798378</v>
          </cell>
          <cell r="EB94">
            <v>2424360</v>
          </cell>
          <cell r="EC94">
            <v>14318050</v>
          </cell>
          <cell r="ED94">
            <v>2342547</v>
          </cell>
          <cell r="EE94">
            <v>12976341</v>
          </cell>
          <cell r="EF94">
            <v>2240260</v>
          </cell>
          <cell r="EG94">
            <v>14332524</v>
          </cell>
          <cell r="EH94">
            <v>2385712</v>
          </cell>
          <cell r="EI94">
            <v>14900792</v>
          </cell>
          <cell r="EJ94">
            <v>2588291</v>
          </cell>
          <cell r="EK94">
            <v>13571312</v>
          </cell>
          <cell r="EL94">
            <v>2374657</v>
          </cell>
          <cell r="EM94">
            <v>15540436</v>
          </cell>
          <cell r="EN94">
            <v>2504092</v>
          </cell>
          <cell r="EO94">
            <v>15731920</v>
          </cell>
          <cell r="EP94">
            <v>2293762</v>
          </cell>
          <cell r="EQ94">
            <v>15869421</v>
          </cell>
          <cell r="ER94">
            <v>2241380</v>
          </cell>
          <cell r="ES94">
            <v>15001746</v>
          </cell>
          <cell r="ET94">
            <v>2096950</v>
          </cell>
          <cell r="EU94">
            <v>17822407</v>
          </cell>
          <cell r="EV94">
            <v>3160764</v>
          </cell>
          <cell r="EW94">
            <v>17212531</v>
          </cell>
          <cell r="EX94">
            <v>3048755</v>
          </cell>
          <cell r="EY94">
            <v>16949016</v>
          </cell>
          <cell r="EZ94">
            <v>3005931</v>
          </cell>
          <cell r="FA94">
            <v>16458598</v>
          </cell>
          <cell r="FB94">
            <v>2917109</v>
          </cell>
          <cell r="FC94">
            <v>16895565</v>
          </cell>
          <cell r="FD94">
            <v>2996632</v>
          </cell>
          <cell r="FE94">
            <v>17453993</v>
          </cell>
          <cell r="FF94">
            <v>3096905</v>
          </cell>
          <cell r="FG94">
            <v>193407737</v>
          </cell>
          <cell r="FH94">
            <v>32325228</v>
          </cell>
          <cell r="FJ94">
            <v>23640</v>
          </cell>
        </row>
        <row r="95">
          <cell r="DJ95" t="str">
            <v>장위</v>
          </cell>
          <cell r="DK95">
            <v>142818</v>
          </cell>
          <cell r="DL95">
            <v>16426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FG95">
            <v>0</v>
          </cell>
          <cell r="FH95">
            <v>0</v>
          </cell>
          <cell r="FJ95">
            <v>0</v>
          </cell>
        </row>
        <row r="96">
          <cell r="DJ96" t="str">
            <v>반포</v>
          </cell>
          <cell r="DK96">
            <v>158699</v>
          </cell>
          <cell r="DL96">
            <v>29612</v>
          </cell>
          <cell r="DM96">
            <v>149607</v>
          </cell>
          <cell r="DN96">
            <v>27665</v>
          </cell>
          <cell r="DO96">
            <v>217881</v>
          </cell>
          <cell r="DP96">
            <v>29527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FG96">
            <v>0</v>
          </cell>
          <cell r="FH96">
            <v>0</v>
          </cell>
          <cell r="FJ96">
            <v>0</v>
          </cell>
        </row>
        <row r="97">
          <cell r="DJ97" t="str">
            <v>돈암</v>
          </cell>
          <cell r="DK97">
            <v>495160</v>
          </cell>
          <cell r="DL97">
            <v>101147</v>
          </cell>
          <cell r="DM97">
            <v>500202</v>
          </cell>
          <cell r="DN97">
            <v>92844</v>
          </cell>
          <cell r="DO97">
            <v>552899</v>
          </cell>
          <cell r="DP97">
            <v>102058</v>
          </cell>
          <cell r="DQ97">
            <v>522662</v>
          </cell>
          <cell r="DR97">
            <v>99315</v>
          </cell>
          <cell r="DS97">
            <v>335866</v>
          </cell>
          <cell r="DT97">
            <v>45919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FG97">
            <v>0</v>
          </cell>
          <cell r="FH97">
            <v>0</v>
          </cell>
          <cell r="FJ97">
            <v>20</v>
          </cell>
        </row>
        <row r="98">
          <cell r="DJ98" t="str">
            <v>신월</v>
          </cell>
          <cell r="DK98">
            <v>262749</v>
          </cell>
          <cell r="DL98">
            <v>45499</v>
          </cell>
          <cell r="DM98">
            <v>222041</v>
          </cell>
          <cell r="DN98">
            <v>38186</v>
          </cell>
          <cell r="DO98">
            <v>271930</v>
          </cell>
          <cell r="DP98">
            <v>40319</v>
          </cell>
          <cell r="DQ98">
            <v>252923</v>
          </cell>
          <cell r="DR98">
            <v>36273</v>
          </cell>
          <cell r="DS98">
            <v>250423</v>
          </cell>
          <cell r="DT98">
            <v>35437</v>
          </cell>
          <cell r="DU98">
            <v>203085</v>
          </cell>
          <cell r="DV98">
            <v>24794</v>
          </cell>
          <cell r="DW98">
            <v>191504</v>
          </cell>
          <cell r="DX98">
            <v>29445</v>
          </cell>
          <cell r="DY98">
            <v>184423</v>
          </cell>
          <cell r="DZ98">
            <v>28003</v>
          </cell>
          <cell r="EA98">
            <v>168453</v>
          </cell>
          <cell r="EB98">
            <v>24147</v>
          </cell>
          <cell r="EC98">
            <v>46663</v>
          </cell>
          <cell r="ED98">
            <v>321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FG98">
            <v>0</v>
          </cell>
          <cell r="FH98">
            <v>0</v>
          </cell>
          <cell r="FJ98">
            <v>157</v>
          </cell>
        </row>
        <row r="99">
          <cell r="DJ99" t="str">
            <v>98폐점계</v>
          </cell>
          <cell r="DK99">
            <v>1059426</v>
          </cell>
          <cell r="DL99">
            <v>192684</v>
          </cell>
          <cell r="DM99">
            <v>871850</v>
          </cell>
          <cell r="DN99">
            <v>158695</v>
          </cell>
          <cell r="DO99">
            <v>1042710</v>
          </cell>
          <cell r="DP99">
            <v>171904</v>
          </cell>
          <cell r="DQ99">
            <v>775585</v>
          </cell>
          <cell r="DR99">
            <v>135588</v>
          </cell>
          <cell r="DS99">
            <v>586289</v>
          </cell>
          <cell r="DT99">
            <v>81356</v>
          </cell>
          <cell r="DU99">
            <v>203085</v>
          </cell>
          <cell r="DV99">
            <v>24794</v>
          </cell>
          <cell r="DW99">
            <v>191504</v>
          </cell>
          <cell r="DX99">
            <v>29445</v>
          </cell>
          <cell r="DY99">
            <v>184423</v>
          </cell>
          <cell r="DZ99">
            <v>28003</v>
          </cell>
          <cell r="EA99">
            <v>168453</v>
          </cell>
          <cell r="EB99">
            <v>24147</v>
          </cell>
          <cell r="EC99">
            <v>46663</v>
          </cell>
          <cell r="ED99">
            <v>321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J99">
            <v>177</v>
          </cell>
        </row>
        <row r="100">
          <cell r="FG100">
            <v>0</v>
          </cell>
          <cell r="FH100">
            <v>0</v>
          </cell>
          <cell r="FJ100">
            <v>0</v>
          </cell>
        </row>
        <row r="101">
          <cell r="FG101">
            <v>0</v>
          </cell>
          <cell r="FH101">
            <v>0</v>
          </cell>
          <cell r="FJ101">
            <v>0</v>
          </cell>
        </row>
        <row r="102">
          <cell r="FG102">
            <v>0</v>
          </cell>
          <cell r="FH102">
            <v>0</v>
          </cell>
          <cell r="FJ102">
            <v>0</v>
          </cell>
        </row>
        <row r="103">
          <cell r="DJ103" t="str">
            <v>99폐점계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FG103">
            <v>0</v>
          </cell>
          <cell r="FH103">
            <v>0</v>
          </cell>
          <cell r="FJ103">
            <v>0</v>
          </cell>
        </row>
        <row r="104">
          <cell r="FG104">
            <v>0</v>
          </cell>
          <cell r="FH104">
            <v>0</v>
          </cell>
          <cell r="FJ104">
            <v>0</v>
          </cell>
        </row>
        <row r="105">
          <cell r="FG105">
            <v>0</v>
          </cell>
          <cell r="FH105">
            <v>0</v>
          </cell>
          <cell r="FJ105">
            <v>0</v>
          </cell>
        </row>
        <row r="106">
          <cell r="FG106">
            <v>0</v>
          </cell>
          <cell r="FH106">
            <v>0</v>
          </cell>
          <cell r="FJ106">
            <v>0</v>
          </cell>
        </row>
        <row r="107">
          <cell r="FG107">
            <v>0</v>
          </cell>
          <cell r="FH107">
            <v>0</v>
          </cell>
          <cell r="FJ107">
            <v>0</v>
          </cell>
        </row>
        <row r="108">
          <cell r="DJ108" t="str">
            <v>99개점계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FG108">
            <v>0</v>
          </cell>
          <cell r="FH108">
            <v>0</v>
          </cell>
          <cell r="FJ108">
            <v>0</v>
          </cell>
        </row>
        <row r="109">
          <cell r="DJ109" t="str">
            <v>개폐점계</v>
          </cell>
          <cell r="DK109">
            <v>1059426</v>
          </cell>
          <cell r="DL109">
            <v>192684</v>
          </cell>
          <cell r="DM109">
            <v>871850</v>
          </cell>
          <cell r="DN109">
            <v>158695</v>
          </cell>
          <cell r="DO109">
            <v>1042710</v>
          </cell>
          <cell r="DP109">
            <v>171904</v>
          </cell>
          <cell r="DQ109">
            <v>775585</v>
          </cell>
          <cell r="DR109">
            <v>135588</v>
          </cell>
          <cell r="DS109">
            <v>586289</v>
          </cell>
          <cell r="DT109">
            <v>81356</v>
          </cell>
          <cell r="DU109">
            <v>203085</v>
          </cell>
          <cell r="DV109">
            <v>24794</v>
          </cell>
          <cell r="DW109">
            <v>191504</v>
          </cell>
          <cell r="DX109">
            <v>29445</v>
          </cell>
          <cell r="DY109">
            <v>184423</v>
          </cell>
          <cell r="DZ109">
            <v>28003</v>
          </cell>
          <cell r="EA109">
            <v>168453</v>
          </cell>
          <cell r="EB109">
            <v>24147</v>
          </cell>
          <cell r="EC109">
            <v>46663</v>
          </cell>
          <cell r="ED109">
            <v>321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FG109">
            <v>0</v>
          </cell>
          <cell r="FH109">
            <v>0</v>
          </cell>
          <cell r="FJ109">
            <v>177</v>
          </cell>
        </row>
        <row r="110">
          <cell r="DJ110" t="str">
            <v>&lt;&lt;합계&gt;&gt;</v>
          </cell>
          <cell r="DK110">
            <v>17662182</v>
          </cell>
          <cell r="DL110">
            <v>3228771</v>
          </cell>
          <cell r="DM110">
            <v>15698475</v>
          </cell>
          <cell r="DN110">
            <v>2758206</v>
          </cell>
          <cell r="DO110">
            <v>20317289</v>
          </cell>
          <cell r="DP110">
            <v>3185651</v>
          </cell>
          <cell r="DQ110">
            <v>20138187</v>
          </cell>
          <cell r="DR110">
            <v>2995074</v>
          </cell>
          <cell r="DS110">
            <v>20380214</v>
          </cell>
          <cell r="DT110">
            <v>2910996</v>
          </cell>
          <cell r="DU110">
            <v>17466606</v>
          </cell>
          <cell r="DV110">
            <v>2672809</v>
          </cell>
          <cell r="DW110">
            <v>16246960</v>
          </cell>
          <cell r="DX110">
            <v>2639594</v>
          </cell>
          <cell r="DY110">
            <v>15803917</v>
          </cell>
          <cell r="DZ110">
            <v>2563062</v>
          </cell>
          <cell r="EA110">
            <v>14966831</v>
          </cell>
          <cell r="EB110">
            <v>2448507</v>
          </cell>
          <cell r="EC110">
            <v>14364713</v>
          </cell>
          <cell r="ED110">
            <v>2345757</v>
          </cell>
          <cell r="EE110">
            <v>12976341</v>
          </cell>
          <cell r="EF110">
            <v>2240260</v>
          </cell>
          <cell r="EG110">
            <v>14332524</v>
          </cell>
          <cell r="EH110">
            <v>2385712</v>
          </cell>
          <cell r="EI110">
            <v>14900792</v>
          </cell>
          <cell r="EJ110">
            <v>2588291</v>
          </cell>
          <cell r="EK110">
            <v>13571312</v>
          </cell>
          <cell r="EL110">
            <v>2374657</v>
          </cell>
          <cell r="EM110">
            <v>15540436</v>
          </cell>
          <cell r="EN110">
            <v>2504092</v>
          </cell>
          <cell r="EO110">
            <v>15731920</v>
          </cell>
          <cell r="EP110">
            <v>2293762</v>
          </cell>
          <cell r="EQ110">
            <v>15869421</v>
          </cell>
          <cell r="ER110">
            <v>2241380</v>
          </cell>
          <cell r="ES110">
            <v>15001746</v>
          </cell>
          <cell r="ET110">
            <v>2096950</v>
          </cell>
          <cell r="EU110">
            <v>17822407</v>
          </cell>
          <cell r="EV110">
            <v>3160764</v>
          </cell>
          <cell r="EW110">
            <v>17212531</v>
          </cell>
          <cell r="EX110">
            <v>3048755</v>
          </cell>
          <cell r="EY110">
            <v>16949016</v>
          </cell>
          <cell r="EZ110">
            <v>3005931</v>
          </cell>
          <cell r="FA110">
            <v>16458598</v>
          </cell>
          <cell r="FB110">
            <v>2917109</v>
          </cell>
          <cell r="FC110">
            <v>16895565</v>
          </cell>
          <cell r="FD110">
            <v>2996632</v>
          </cell>
          <cell r="FE110">
            <v>17453993</v>
          </cell>
          <cell r="FF110">
            <v>3096905</v>
          </cell>
          <cell r="FG110">
            <v>193407737</v>
          </cell>
          <cell r="FH110">
            <v>32325228</v>
          </cell>
          <cell r="FJ110">
            <v>23758</v>
          </cell>
        </row>
        <row r="111">
          <cell r="DJ111" t="str">
            <v>기타수익</v>
          </cell>
          <cell r="DK111">
            <v>31600</v>
          </cell>
          <cell r="DL111">
            <v>31600</v>
          </cell>
          <cell r="DM111">
            <v>31190</v>
          </cell>
          <cell r="DN111">
            <v>31190</v>
          </cell>
          <cell r="DO111">
            <v>273569</v>
          </cell>
          <cell r="DP111">
            <v>273569</v>
          </cell>
          <cell r="DQ111">
            <v>28622</v>
          </cell>
          <cell r="DR111">
            <v>28622</v>
          </cell>
          <cell r="DS111">
            <v>29731</v>
          </cell>
          <cell r="DT111">
            <v>29731</v>
          </cell>
          <cell r="DU111">
            <v>27761</v>
          </cell>
          <cell r="DV111">
            <v>27761</v>
          </cell>
          <cell r="DW111">
            <v>51493</v>
          </cell>
          <cell r="DX111">
            <v>51493</v>
          </cell>
          <cell r="DY111">
            <v>42795</v>
          </cell>
          <cell r="DZ111">
            <v>42795</v>
          </cell>
          <cell r="EA111">
            <v>44103</v>
          </cell>
          <cell r="EB111">
            <v>44103</v>
          </cell>
          <cell r="EC111">
            <v>34228</v>
          </cell>
          <cell r="ED111">
            <v>34228</v>
          </cell>
          <cell r="EE111">
            <v>42360</v>
          </cell>
          <cell r="EF111">
            <v>42360</v>
          </cell>
          <cell r="EG111">
            <v>42676</v>
          </cell>
          <cell r="EH111">
            <v>42676</v>
          </cell>
          <cell r="EI111">
            <v>34130</v>
          </cell>
          <cell r="EJ111">
            <v>34130</v>
          </cell>
          <cell r="EK111">
            <v>35491</v>
          </cell>
          <cell r="EL111">
            <v>35491</v>
          </cell>
          <cell r="EM111">
            <v>38096</v>
          </cell>
          <cell r="EN111">
            <v>38096</v>
          </cell>
          <cell r="EO111">
            <v>39978</v>
          </cell>
          <cell r="EP111">
            <v>39978</v>
          </cell>
          <cell r="EQ111">
            <v>43394</v>
          </cell>
          <cell r="ER111">
            <v>43394</v>
          </cell>
          <cell r="ES111">
            <v>29808</v>
          </cell>
          <cell r="ET111">
            <v>29808</v>
          </cell>
          <cell r="EU111">
            <v>50000</v>
          </cell>
          <cell r="EV111">
            <v>50000</v>
          </cell>
          <cell r="EW111">
            <v>50000</v>
          </cell>
          <cell r="EX111">
            <v>50000</v>
          </cell>
          <cell r="EY111">
            <v>50000</v>
          </cell>
          <cell r="EZ111">
            <v>50000</v>
          </cell>
          <cell r="FA111">
            <v>50000</v>
          </cell>
          <cell r="FB111">
            <v>50000</v>
          </cell>
          <cell r="FC111">
            <v>50000</v>
          </cell>
          <cell r="FD111">
            <v>50000</v>
          </cell>
          <cell r="FE111">
            <v>50000</v>
          </cell>
          <cell r="FF111">
            <v>50000</v>
          </cell>
          <cell r="FG111">
            <v>520897</v>
          </cell>
          <cell r="FH111">
            <v>520897</v>
          </cell>
          <cell r="FJ111">
            <v>0</v>
          </cell>
        </row>
        <row r="112">
          <cell r="FG112">
            <v>0</v>
          </cell>
          <cell r="FH112">
            <v>0</v>
          </cell>
          <cell r="FJ112">
            <v>0</v>
          </cell>
        </row>
        <row r="113">
          <cell r="FG113">
            <v>0</v>
          </cell>
          <cell r="FH113">
            <v>0</v>
          </cell>
          <cell r="FJ113">
            <v>0</v>
          </cell>
        </row>
        <row r="114">
          <cell r="DJ114" t="str">
            <v>광주점</v>
          </cell>
          <cell r="DK114">
            <v>2376299</v>
          </cell>
          <cell r="DL114">
            <v>309325</v>
          </cell>
          <cell r="DM114">
            <v>1773231</v>
          </cell>
          <cell r="DN114">
            <v>198256</v>
          </cell>
          <cell r="DO114">
            <v>2866501</v>
          </cell>
          <cell r="DP114">
            <v>259208</v>
          </cell>
          <cell r="DQ114">
            <v>2842044</v>
          </cell>
          <cell r="DR114">
            <v>292500</v>
          </cell>
          <cell r="DS114">
            <v>2923033</v>
          </cell>
          <cell r="DT114">
            <v>280608</v>
          </cell>
          <cell r="DU114">
            <v>2207791</v>
          </cell>
          <cell r="DV114">
            <v>207046</v>
          </cell>
          <cell r="DW114">
            <v>2013252</v>
          </cell>
          <cell r="DX114">
            <v>199376</v>
          </cell>
          <cell r="DY114">
            <v>2089741</v>
          </cell>
          <cell r="DZ114">
            <v>219843</v>
          </cell>
          <cell r="EA114">
            <v>1970053</v>
          </cell>
          <cell r="EB114">
            <v>195183</v>
          </cell>
          <cell r="EC114">
            <v>2145470</v>
          </cell>
          <cell r="ED114">
            <v>223965</v>
          </cell>
          <cell r="EE114">
            <v>1630705</v>
          </cell>
          <cell r="EF114">
            <v>172614</v>
          </cell>
          <cell r="EG114">
            <v>1832399</v>
          </cell>
          <cell r="EH114">
            <v>197267</v>
          </cell>
          <cell r="EI114">
            <v>1869767</v>
          </cell>
          <cell r="EJ114">
            <v>197761</v>
          </cell>
          <cell r="EK114">
            <v>2052697</v>
          </cell>
          <cell r="EL114">
            <v>234618</v>
          </cell>
          <cell r="EM114">
            <v>1855809</v>
          </cell>
          <cell r="EN114">
            <v>219750</v>
          </cell>
          <cell r="EO114">
            <v>1771263</v>
          </cell>
          <cell r="EP114">
            <v>205097</v>
          </cell>
          <cell r="EQ114">
            <v>1917660</v>
          </cell>
          <cell r="ER114">
            <v>211755</v>
          </cell>
          <cell r="ES114">
            <v>1647530</v>
          </cell>
          <cell r="ET114">
            <v>179997</v>
          </cell>
          <cell r="EU114">
            <v>2319761</v>
          </cell>
          <cell r="EV114">
            <v>297885</v>
          </cell>
          <cell r="EW114">
            <v>2319761</v>
          </cell>
          <cell r="EX114">
            <v>297885</v>
          </cell>
          <cell r="EY114">
            <v>2244930</v>
          </cell>
          <cell r="EZ114">
            <v>288276</v>
          </cell>
          <cell r="FA114">
            <v>2244930</v>
          </cell>
          <cell r="FB114">
            <v>288276</v>
          </cell>
          <cell r="FC114">
            <v>2244930</v>
          </cell>
          <cell r="FD114">
            <v>288276</v>
          </cell>
          <cell r="FE114">
            <v>2319761</v>
          </cell>
          <cell r="FF114">
            <v>297885</v>
          </cell>
          <cell r="FG114">
            <v>24808799</v>
          </cell>
          <cell r="FH114">
            <v>3007461</v>
          </cell>
          <cell r="FJ114">
            <v>362</v>
          </cell>
        </row>
        <row r="115">
          <cell r="DJ115" t="str">
            <v>군산점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500985</v>
          </cell>
          <cell r="DZ115">
            <v>71826</v>
          </cell>
          <cell r="EA115">
            <v>1602256</v>
          </cell>
          <cell r="EB115">
            <v>183508</v>
          </cell>
          <cell r="EC115">
            <v>1256399</v>
          </cell>
          <cell r="ED115">
            <v>129197</v>
          </cell>
          <cell r="EE115">
            <v>951614</v>
          </cell>
          <cell r="EF115">
            <v>117130</v>
          </cell>
          <cell r="EG115">
            <v>1041232</v>
          </cell>
          <cell r="EH115">
            <v>119432</v>
          </cell>
          <cell r="EI115">
            <v>1043365</v>
          </cell>
          <cell r="EJ115">
            <v>140282</v>
          </cell>
          <cell r="EK115">
            <v>1148516</v>
          </cell>
          <cell r="EL115">
            <v>147518</v>
          </cell>
          <cell r="EM115">
            <v>1043568</v>
          </cell>
          <cell r="EN115">
            <v>131870</v>
          </cell>
          <cell r="EO115">
            <v>990555</v>
          </cell>
          <cell r="EP115">
            <v>123291</v>
          </cell>
          <cell r="EQ115">
            <v>961873</v>
          </cell>
          <cell r="ER115">
            <v>113831</v>
          </cell>
          <cell r="ES115">
            <v>1002156</v>
          </cell>
          <cell r="ET115">
            <v>117046</v>
          </cell>
          <cell r="EU115">
            <v>1304449</v>
          </cell>
          <cell r="EV115">
            <v>177881</v>
          </cell>
          <cell r="EW115">
            <v>1304449</v>
          </cell>
          <cell r="EX115">
            <v>177881</v>
          </cell>
          <cell r="EY115">
            <v>1262370</v>
          </cell>
          <cell r="EZ115">
            <v>172143</v>
          </cell>
          <cell r="FA115">
            <v>1262370</v>
          </cell>
          <cell r="FB115">
            <v>172143</v>
          </cell>
          <cell r="FC115">
            <v>1262370</v>
          </cell>
          <cell r="FD115">
            <v>172143</v>
          </cell>
          <cell r="FE115">
            <v>1304449</v>
          </cell>
          <cell r="FF115">
            <v>177881</v>
          </cell>
          <cell r="FG115">
            <v>13890490</v>
          </cell>
          <cell r="FH115">
            <v>1823910</v>
          </cell>
          <cell r="FJ115">
            <v>362</v>
          </cell>
        </row>
        <row r="116">
          <cell r="DJ116" t="str">
            <v>고덕점</v>
          </cell>
          <cell r="DK116">
            <v>1538713</v>
          </cell>
          <cell r="DL116">
            <v>236319</v>
          </cell>
          <cell r="DM116">
            <v>1241193</v>
          </cell>
          <cell r="DN116">
            <v>136495</v>
          </cell>
          <cell r="DO116">
            <v>2054959</v>
          </cell>
          <cell r="DP116">
            <v>210320</v>
          </cell>
          <cell r="DQ116">
            <v>2089806</v>
          </cell>
          <cell r="DR116">
            <v>231241</v>
          </cell>
          <cell r="DS116">
            <v>1707329</v>
          </cell>
          <cell r="DT116">
            <v>199645</v>
          </cell>
          <cell r="DU116">
            <v>1631090</v>
          </cell>
          <cell r="DV116">
            <v>189086</v>
          </cell>
          <cell r="DW116">
            <v>1454399</v>
          </cell>
          <cell r="DX116">
            <v>184302</v>
          </cell>
          <cell r="DY116">
            <v>1391119</v>
          </cell>
          <cell r="DZ116">
            <v>188259</v>
          </cell>
          <cell r="EA116">
            <v>1396977</v>
          </cell>
          <cell r="EB116">
            <v>185522</v>
          </cell>
          <cell r="EC116">
            <v>1318135</v>
          </cell>
          <cell r="ED116">
            <v>176385</v>
          </cell>
          <cell r="EE116">
            <v>967779</v>
          </cell>
          <cell r="EF116">
            <v>133316</v>
          </cell>
          <cell r="EG116">
            <v>1065528</v>
          </cell>
          <cell r="EH116">
            <v>148495</v>
          </cell>
          <cell r="EI116">
            <v>1095582</v>
          </cell>
          <cell r="EJ116">
            <v>184845</v>
          </cell>
          <cell r="EK116">
            <v>1271639</v>
          </cell>
          <cell r="EL116">
            <v>222035</v>
          </cell>
          <cell r="EM116">
            <v>1088193</v>
          </cell>
          <cell r="EN116">
            <v>174912</v>
          </cell>
          <cell r="EO116">
            <v>1082835</v>
          </cell>
          <cell r="EP116">
            <v>165079</v>
          </cell>
          <cell r="EQ116">
            <v>1168838</v>
          </cell>
          <cell r="ER116">
            <v>180972</v>
          </cell>
          <cell r="ES116">
            <v>1080556</v>
          </cell>
          <cell r="ET116">
            <v>166539</v>
          </cell>
          <cell r="EU116">
            <v>1360249</v>
          </cell>
          <cell r="EV116">
            <v>232244</v>
          </cell>
          <cell r="EW116">
            <v>1360249</v>
          </cell>
          <cell r="EX116">
            <v>218641</v>
          </cell>
          <cell r="EY116">
            <v>1316370</v>
          </cell>
          <cell r="EZ116">
            <v>211588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10824511</v>
          </cell>
          <cell r="FH116">
            <v>1756855</v>
          </cell>
          <cell r="FJ116">
            <v>271</v>
          </cell>
        </row>
        <row r="117">
          <cell r="DJ117" t="str">
            <v>성남</v>
          </cell>
          <cell r="DK117">
            <v>939445</v>
          </cell>
          <cell r="DL117">
            <v>113588</v>
          </cell>
          <cell r="DM117">
            <v>783444</v>
          </cell>
          <cell r="DN117">
            <v>70541</v>
          </cell>
          <cell r="DO117">
            <v>504322</v>
          </cell>
          <cell r="DP117">
            <v>67410</v>
          </cell>
          <cell r="DQ117">
            <v>395900</v>
          </cell>
          <cell r="DR117">
            <v>60519</v>
          </cell>
          <cell r="DS117">
            <v>53873</v>
          </cell>
          <cell r="DT117">
            <v>-4709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FG117">
            <v>0</v>
          </cell>
          <cell r="FH117">
            <v>0</v>
          </cell>
          <cell r="FJ117">
            <v>5</v>
          </cell>
        </row>
        <row r="118">
          <cell r="DJ118" t="str">
            <v>직영</v>
          </cell>
          <cell r="DK118">
            <v>2087823</v>
          </cell>
          <cell r="DL118">
            <v>298796</v>
          </cell>
          <cell r="DM118">
            <v>2151598</v>
          </cell>
          <cell r="DN118">
            <v>310931</v>
          </cell>
          <cell r="DO118">
            <v>2986229</v>
          </cell>
          <cell r="DP118">
            <v>413719</v>
          </cell>
          <cell r="DQ118">
            <v>3357449</v>
          </cell>
          <cell r="DR118">
            <v>381784</v>
          </cell>
          <cell r="DS118">
            <v>2287876</v>
          </cell>
          <cell r="DT118">
            <v>299143</v>
          </cell>
          <cell r="DU118">
            <v>1514178</v>
          </cell>
          <cell r="DV118">
            <v>222896</v>
          </cell>
          <cell r="DW118">
            <v>1829950</v>
          </cell>
          <cell r="DX118">
            <v>255722</v>
          </cell>
          <cell r="DY118">
            <v>1336190</v>
          </cell>
          <cell r="DZ118">
            <v>175980</v>
          </cell>
          <cell r="EA118">
            <v>1677686</v>
          </cell>
          <cell r="EB118">
            <v>239025</v>
          </cell>
          <cell r="EC118">
            <v>1794532</v>
          </cell>
          <cell r="ED118">
            <v>272321</v>
          </cell>
          <cell r="EE118">
            <v>1530937</v>
          </cell>
          <cell r="EF118">
            <v>217151</v>
          </cell>
          <cell r="EG118">
            <v>1472918</v>
          </cell>
          <cell r="EH118">
            <v>194710</v>
          </cell>
          <cell r="EI118">
            <v>1411113</v>
          </cell>
          <cell r="EJ118">
            <v>166576</v>
          </cell>
          <cell r="EK118">
            <v>1712523</v>
          </cell>
          <cell r="EL118">
            <v>214106</v>
          </cell>
          <cell r="EM118">
            <v>1654476</v>
          </cell>
          <cell r="EN118">
            <v>200988</v>
          </cell>
          <cell r="EO118">
            <v>1605424</v>
          </cell>
          <cell r="EP118">
            <v>204192</v>
          </cell>
          <cell r="EQ118">
            <v>1791112</v>
          </cell>
          <cell r="ER118">
            <v>233057</v>
          </cell>
          <cell r="ES118">
            <v>1500549</v>
          </cell>
          <cell r="ET118">
            <v>191611</v>
          </cell>
          <cell r="EU118">
            <v>2068103</v>
          </cell>
          <cell r="EV118">
            <v>271917</v>
          </cell>
          <cell r="EW118">
            <v>2068103</v>
          </cell>
          <cell r="EX118">
            <v>251236</v>
          </cell>
          <cell r="EY118">
            <v>2001390</v>
          </cell>
          <cell r="EZ118">
            <v>243132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15812793</v>
          </cell>
          <cell r="FH118">
            <v>1976815</v>
          </cell>
          <cell r="FJ118">
            <v>271</v>
          </cell>
        </row>
        <row r="119">
          <cell r="DJ119" t="str">
            <v>전사</v>
          </cell>
          <cell r="DK119">
            <v>24957361</v>
          </cell>
          <cell r="DL119">
            <v>4276703</v>
          </cell>
          <cell r="DM119">
            <v>22127671</v>
          </cell>
          <cell r="DN119">
            <v>3570779</v>
          </cell>
          <cell r="DO119">
            <v>29958664</v>
          </cell>
          <cell r="DP119">
            <v>4676059</v>
          </cell>
          <cell r="DQ119">
            <v>29691381</v>
          </cell>
          <cell r="DR119">
            <v>4092862</v>
          </cell>
          <cell r="DS119">
            <v>28315297</v>
          </cell>
          <cell r="DT119">
            <v>3788287</v>
          </cell>
          <cell r="DU119">
            <v>23502382</v>
          </cell>
          <cell r="DV119">
            <v>3392330</v>
          </cell>
          <cell r="DW119">
            <v>20570056</v>
          </cell>
          <cell r="DX119">
            <v>3391693</v>
          </cell>
          <cell r="DY119">
            <v>21411747</v>
          </cell>
          <cell r="DZ119">
            <v>3335259</v>
          </cell>
          <cell r="EA119">
            <v>21991004</v>
          </cell>
          <cell r="EB119">
            <v>3397954</v>
          </cell>
          <cell r="EC119">
            <v>21078327</v>
          </cell>
          <cell r="ED119">
            <v>3221814</v>
          </cell>
          <cell r="EE119">
            <v>18268317</v>
          </cell>
          <cell r="EF119">
            <v>2980355</v>
          </cell>
          <cell r="EG119">
            <v>20046040</v>
          </cell>
          <cell r="EH119">
            <v>3193336</v>
          </cell>
          <cell r="EI119">
            <v>20354749</v>
          </cell>
          <cell r="EJ119">
            <v>3311885</v>
          </cell>
          <cell r="EK119">
            <v>19792178</v>
          </cell>
          <cell r="EL119">
            <v>3228425</v>
          </cell>
          <cell r="EM119">
            <v>21220578</v>
          </cell>
          <cell r="EN119">
            <v>3269708</v>
          </cell>
          <cell r="EO119">
            <v>21231997</v>
          </cell>
          <cell r="EP119">
            <v>3041421</v>
          </cell>
          <cell r="EQ119">
            <v>21758904</v>
          </cell>
          <cell r="ER119">
            <v>3030995</v>
          </cell>
          <cell r="ES119">
            <v>20282537</v>
          </cell>
          <cell r="ET119">
            <v>2802143</v>
          </cell>
          <cell r="EU119">
            <v>24924969</v>
          </cell>
          <cell r="EV119">
            <v>4190691</v>
          </cell>
          <cell r="EW119">
            <v>24315093</v>
          </cell>
          <cell r="EX119">
            <v>4044398</v>
          </cell>
          <cell r="EY119">
            <v>23824076</v>
          </cell>
          <cell r="EZ119">
            <v>3971070</v>
          </cell>
          <cell r="FA119">
            <v>20015898</v>
          </cell>
          <cell r="FB119">
            <v>3427528</v>
          </cell>
          <cell r="FC119">
            <v>20452865</v>
          </cell>
          <cell r="FD119">
            <v>3507051</v>
          </cell>
          <cell r="FE119">
            <v>21128203</v>
          </cell>
          <cell r="FF119">
            <v>3622671</v>
          </cell>
          <cell r="FG119">
            <v>259302047</v>
          </cell>
          <cell r="FH119">
            <v>41447986</v>
          </cell>
          <cell r="FJ119">
            <v>0</v>
          </cell>
        </row>
        <row r="120">
          <cell r="EV120">
            <v>16.813224521964301</v>
          </cell>
        </row>
        <row r="121">
          <cell r="EJ121">
            <v>16.27082210642833</v>
          </cell>
          <cell r="EL121">
            <v>16.31162068166525</v>
          </cell>
          <cell r="EN121">
            <v>15.408194819198609</v>
          </cell>
          <cell r="EP121">
            <v>14.324705302096641</v>
          </cell>
          <cell r="ER121">
            <v>13.929906579853471</v>
          </cell>
          <cell r="ET121">
            <v>13.815544869953891</v>
          </cell>
          <cell r="EV121">
            <v>16.813224521964301</v>
          </cell>
          <cell r="EX121">
            <v>16.633282052427273</v>
          </cell>
          <cell r="EZ121">
            <v>16.668306464435389</v>
          </cell>
          <cell r="FB121">
            <v>17.124028110055317</v>
          </cell>
          <cell r="FD121">
            <v>17.146991387270194</v>
          </cell>
          <cell r="FF121">
            <v>17.146138741662035</v>
          </cell>
        </row>
        <row r="125">
          <cell r="FG125">
            <v>134661104</v>
          </cell>
          <cell r="FH125">
            <v>227634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con-new"/>
      <sheetName val=" (MFG)"/>
      <sheetName val=" (IMP)"/>
      <sheetName val="조직도_99"/>
      <sheetName val="INMD1198"/>
      <sheetName val="INFG119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</sheetNames>
    <definedNames>
      <definedName name="M_F123.CashFlow_Button1_Click"/>
    </definedNames>
    <sheetDataSet>
      <sheetData sheetId="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현금흐름표"/>
      <sheetName val="잉여금처분계산서"/>
      <sheetName val="ＣＦ정산표"/>
      <sheetName val="Sheet1"/>
      <sheetName val="선창산업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6.고정자산변동명세"/>
      <sheetName val="207.감가충당금변동명세"/>
      <sheetName val="215.월별판관비현황"/>
      <sheetName val="217.전년대비월별매출,원가"/>
      <sheetName val="218.전년대비상품,제품수량"/>
      <sheetName val="220.대차대조표"/>
      <sheetName val="221.손익계산서"/>
      <sheetName val="222.합계잔액시산표"/>
      <sheetName val="인건비"/>
      <sheetName val="2001반기-결산서식 (201-223)"/>
    </sheetNames>
    <definedNames>
      <definedName name="Macro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4대경비 명세"/>
      <sheetName val="현금"/>
      <sheetName val="예금"/>
      <sheetName val="매출채권"/>
      <sheetName val="미수금"/>
      <sheetName val="미수수익"/>
      <sheetName val="재고자산"/>
      <sheetName val="선급금"/>
      <sheetName val="주임종"/>
      <sheetName val="가지급"/>
      <sheetName val="선급비용(단기)"/>
      <sheetName val="선급비용(장기)"/>
      <sheetName val="전신전화"/>
      <sheetName val="보증금"/>
      <sheetName val="유보금"/>
      <sheetName val="외상매입"/>
      <sheetName val="당좌차월"/>
      <sheetName val="차입금(단기)"/>
      <sheetName val="차입금(장기)"/>
      <sheetName val="미지급"/>
      <sheetName val="선수금(단기)"/>
      <sheetName val="차입이자내역"/>
      <sheetName val="선수금(장기)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  <sheetName val="BOJUNGGM"/>
      <sheetName val="MY잔액"/>
      <sheetName val="Sheet1"/>
      <sheetName val="MOTOR"/>
      <sheetName val="D040416"/>
      <sheetName val="CB"/>
      <sheetName val="BID"/>
      <sheetName val="현장"/>
      <sheetName val="1을"/>
      <sheetName val="견적"/>
      <sheetName val="간접공사비"/>
      <sheetName val="MEXICO-C"/>
      <sheetName val="공사비 내역 (가)"/>
      <sheetName val="Sheet2"/>
      <sheetName val="조경"/>
      <sheetName val="가설건물"/>
      <sheetName val="수정분개"/>
      <sheetName val="1"/>
      <sheetName val="XLUTIL"/>
      <sheetName val="매출원가_회사제시"/>
      <sheetName val="LG 99년2월데이터"/>
      <sheetName val="BAU-ITEMLIST"/>
      <sheetName val="INMD1198"/>
      <sheetName val="INFG1198"/>
      <sheetName val="COND"/>
      <sheetName val="손익계산서"/>
      <sheetName val="Assign"/>
      <sheetName val="A (3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>
            <v>1</v>
          </cell>
          <cell r="B2" t="str">
            <v>1 Medical Park West - 823 Mulvane St.-Topeka</v>
          </cell>
        </row>
        <row r="3">
          <cell r="A3">
            <v>2</v>
          </cell>
          <cell r="B3" t="str">
            <v>10 Hagen Drive-Rochester</v>
          </cell>
        </row>
        <row r="4">
          <cell r="A4">
            <v>3</v>
          </cell>
          <cell r="B4" t="str">
            <v>10215 Fernwood Rd.-Bethesda</v>
          </cell>
        </row>
        <row r="5">
          <cell r="A5">
            <v>4</v>
          </cell>
          <cell r="B5" t="str">
            <v>104 Plumtree Road-Belair</v>
          </cell>
        </row>
        <row r="6">
          <cell r="A6">
            <v>5</v>
          </cell>
          <cell r="B6" t="str">
            <v>11120 New Hampshire Ave.-Silver Spring</v>
          </cell>
        </row>
        <row r="7">
          <cell r="A7">
            <v>6</v>
          </cell>
          <cell r="B7" t="str">
            <v>114 La Casa Via-Walnut Creek</v>
          </cell>
        </row>
        <row r="8">
          <cell r="A8">
            <v>7</v>
          </cell>
          <cell r="B8" t="str">
            <v>12276 Hesperia Road-Victorville</v>
          </cell>
        </row>
        <row r="9">
          <cell r="A9">
            <v>8</v>
          </cell>
          <cell r="B9" t="str">
            <v>123 Disalvo Avenue-San Jose</v>
          </cell>
        </row>
        <row r="10">
          <cell r="A10">
            <v>9</v>
          </cell>
          <cell r="B10" t="str">
            <v>1234 Central Park Ave.-Yonkers</v>
          </cell>
        </row>
        <row r="11">
          <cell r="A11">
            <v>10</v>
          </cell>
          <cell r="B11" t="str">
            <v>124 Sister Pierre Drive-Towson</v>
          </cell>
        </row>
        <row r="12">
          <cell r="A12">
            <v>11</v>
          </cell>
          <cell r="B12" t="str">
            <v>134 Route 59-Suffern</v>
          </cell>
        </row>
        <row r="13">
          <cell r="A13">
            <v>12</v>
          </cell>
          <cell r="B13" t="str">
            <v>14062 Denver West Pkwy.-Golden</v>
          </cell>
        </row>
        <row r="14">
          <cell r="A14">
            <v>13</v>
          </cell>
          <cell r="B14" t="str">
            <v>14999 Health Center Dr.-Bowie</v>
          </cell>
        </row>
        <row r="15">
          <cell r="A15">
            <v>14</v>
          </cell>
          <cell r="B15" t="str">
            <v>15 Maple Avenue-Warwick</v>
          </cell>
        </row>
        <row r="16">
          <cell r="A16">
            <v>15</v>
          </cell>
          <cell r="B16" t="str">
            <v>1527 London Road-Duluth</v>
          </cell>
        </row>
        <row r="17">
          <cell r="A17">
            <v>16</v>
          </cell>
          <cell r="B17" t="str">
            <v>1561 Long Pond Road-Rochester</v>
          </cell>
        </row>
        <row r="18">
          <cell r="A18">
            <v>17</v>
          </cell>
          <cell r="B18" t="str">
            <v>160 N. Midland Ave.-Nyack</v>
          </cell>
        </row>
        <row r="19">
          <cell r="A19">
            <v>18</v>
          </cell>
          <cell r="B19" t="str">
            <v>1600 Crain Hwy. South-Glen Burnie</v>
          </cell>
        </row>
        <row r="20">
          <cell r="A20">
            <v>19</v>
          </cell>
          <cell r="B20" t="str">
            <v>167 Schwenk Drive-Kingston</v>
          </cell>
        </row>
        <row r="21">
          <cell r="A21">
            <v>20</v>
          </cell>
          <cell r="B21" t="str">
            <v>1700 Reisterstown Road-Baltimore</v>
          </cell>
        </row>
        <row r="22">
          <cell r="A22">
            <v>21</v>
          </cell>
          <cell r="B22" t="str">
            <v>18 Squadron Blvd.-New City</v>
          </cell>
        </row>
        <row r="23">
          <cell r="A23">
            <v>22</v>
          </cell>
          <cell r="B23" t="str">
            <v>18101 Prince Philip Dr.-Olney</v>
          </cell>
        </row>
        <row r="24">
          <cell r="A24">
            <v>23</v>
          </cell>
          <cell r="B24" t="str">
            <v>18103 Prince Phillip Drive-Olney</v>
          </cell>
        </row>
        <row r="25">
          <cell r="A25">
            <v>24</v>
          </cell>
          <cell r="B25" t="str">
            <v>18111 Prince Philip Dr.-Olney</v>
          </cell>
        </row>
        <row r="26">
          <cell r="A26">
            <v>25</v>
          </cell>
          <cell r="B26" t="str">
            <v>1825 SE Tiffany Ave. Suite #104-Pt. St.  Lucie</v>
          </cell>
        </row>
        <row r="27">
          <cell r="A27">
            <v>26</v>
          </cell>
          <cell r="B27" t="str">
            <v>1850 East Ridge Road-Rochester</v>
          </cell>
        </row>
        <row r="28">
          <cell r="A28">
            <v>27</v>
          </cell>
          <cell r="B28" t="str">
            <v>203 Hospital Drive-Glen Burnie</v>
          </cell>
        </row>
        <row r="29">
          <cell r="A29">
            <v>28</v>
          </cell>
          <cell r="B29" t="str">
            <v>20528 Boland Farm Rd.-Germantown</v>
          </cell>
        </row>
        <row r="30">
          <cell r="A30">
            <v>29</v>
          </cell>
          <cell r="B30" t="str">
            <v>2071 Boston Post Road-Larchmont</v>
          </cell>
        </row>
        <row r="31">
          <cell r="A31">
            <v>30</v>
          </cell>
          <cell r="B31" t="str">
            <v>2200 Ross Ave.-Dallas</v>
          </cell>
        </row>
        <row r="32">
          <cell r="A32">
            <v>31</v>
          </cell>
          <cell r="B32" t="str">
            <v>2200 Ross Avenue-Dallas</v>
          </cell>
        </row>
        <row r="33">
          <cell r="A33">
            <v>32</v>
          </cell>
          <cell r="B33" t="str">
            <v>2201 Walnut Avenue -Freemont</v>
          </cell>
        </row>
        <row r="34">
          <cell r="A34">
            <v>33</v>
          </cell>
          <cell r="B34" t="str">
            <v>2263 South Clinton Ave.-Rochester</v>
          </cell>
        </row>
        <row r="35">
          <cell r="A35">
            <v>34</v>
          </cell>
          <cell r="B35" t="str">
            <v>2306 Nebraska Avenue-Fort Pierce</v>
          </cell>
        </row>
        <row r="36">
          <cell r="A36">
            <v>35</v>
          </cell>
          <cell r="B36" t="str">
            <v>2385 Montpelier Drive-San Jose</v>
          </cell>
        </row>
        <row r="37">
          <cell r="A37">
            <v>36</v>
          </cell>
          <cell r="B37" t="str">
            <v>2450 Washington Avenue-San Leandro</v>
          </cell>
        </row>
        <row r="38">
          <cell r="A38">
            <v>37</v>
          </cell>
          <cell r="B38" t="str">
            <v>2581 Samaritan Drive-San Jose</v>
          </cell>
        </row>
        <row r="39">
          <cell r="A39">
            <v>38</v>
          </cell>
          <cell r="B39" t="str">
            <v>2600 Park Avenue-Concord</v>
          </cell>
        </row>
        <row r="40">
          <cell r="A40">
            <v>39</v>
          </cell>
          <cell r="B40" t="str">
            <v>279 Main Street-New Paltz</v>
          </cell>
        </row>
        <row r="41">
          <cell r="A41">
            <v>40</v>
          </cell>
          <cell r="B41" t="str">
            <v>285 South Drive-Mountain View</v>
          </cell>
        </row>
        <row r="42">
          <cell r="A42">
            <v>41</v>
          </cell>
          <cell r="B42" t="str">
            <v>3031 Tisch Way, Plaza South-San Jose</v>
          </cell>
        </row>
        <row r="43">
          <cell r="A43">
            <v>42</v>
          </cell>
          <cell r="B43" t="str">
            <v>3200 Telegraph Ave.-Oakland</v>
          </cell>
        </row>
        <row r="44">
          <cell r="A44">
            <v>43</v>
          </cell>
          <cell r="B44" t="str">
            <v>340 Dardanelli Lane-Los Gatos</v>
          </cell>
        </row>
        <row r="45">
          <cell r="A45">
            <v>44</v>
          </cell>
          <cell r="B45" t="str">
            <v>35 Baywood Avenue-San Mateo</v>
          </cell>
        </row>
        <row r="46">
          <cell r="A46">
            <v>45</v>
          </cell>
          <cell r="B46" t="str">
            <v>3801 International Dr.-Silver Spring</v>
          </cell>
        </row>
        <row r="47">
          <cell r="A47">
            <v>46</v>
          </cell>
          <cell r="B47" t="str">
            <v>4110 Aspen Hill Road-Rockville</v>
          </cell>
        </row>
        <row r="48">
          <cell r="A48">
            <v>47</v>
          </cell>
          <cell r="B48" t="str">
            <v>4211 Blakely Ave.-Baltimore</v>
          </cell>
        </row>
        <row r="49">
          <cell r="A49">
            <v>48</v>
          </cell>
          <cell r="B49" t="str">
            <v>4281 Katella Ave.-Los Alamitos</v>
          </cell>
        </row>
        <row r="50">
          <cell r="A50">
            <v>49</v>
          </cell>
          <cell r="B50" t="str">
            <v>440 Old Hook Road-Emerson</v>
          </cell>
        </row>
        <row r="51">
          <cell r="A51">
            <v>50</v>
          </cell>
          <cell r="B51" t="str">
            <v>4801 Dorsey Hall Drive-Ellicott City</v>
          </cell>
        </row>
        <row r="52">
          <cell r="A52">
            <v>51</v>
          </cell>
          <cell r="B52" t="str">
            <v>490 Post Street-San Francisco</v>
          </cell>
        </row>
        <row r="53">
          <cell r="A53">
            <v>52</v>
          </cell>
          <cell r="B53" t="str">
            <v>500 Arguello Street-Redwood City</v>
          </cell>
        </row>
        <row r="54">
          <cell r="A54">
            <v>53</v>
          </cell>
          <cell r="B54" t="str">
            <v>510 Route 304-New City</v>
          </cell>
        </row>
        <row r="55">
          <cell r="A55">
            <v>54</v>
          </cell>
          <cell r="B55" t="str">
            <v>515 Fairmont Avenue-Towson</v>
          </cell>
        </row>
        <row r="56">
          <cell r="A56">
            <v>55</v>
          </cell>
          <cell r="B56" t="str">
            <v>5720 Stoneridge Mall Road-Pleasanton</v>
          </cell>
        </row>
        <row r="57">
          <cell r="A57">
            <v>56</v>
          </cell>
          <cell r="B57" t="str">
            <v>67 Thomas Johnson Drive-Frederick</v>
          </cell>
        </row>
        <row r="58">
          <cell r="A58">
            <v>57</v>
          </cell>
          <cell r="B58" t="str">
            <v>6800 Loch Raven Blvd.-Baltimore</v>
          </cell>
        </row>
        <row r="59">
          <cell r="A59">
            <v>58</v>
          </cell>
          <cell r="B59" t="str">
            <v>6950 East Belleview Ave.-Greenwood Village</v>
          </cell>
        </row>
        <row r="60">
          <cell r="A60">
            <v>59</v>
          </cell>
          <cell r="B60" t="str">
            <v>7253 Ambassador Road-Baltimore</v>
          </cell>
        </row>
        <row r="61">
          <cell r="A61">
            <v>60</v>
          </cell>
          <cell r="B61" t="str">
            <v>7501 Greenway Center Dr.-Greenbelt</v>
          </cell>
        </row>
        <row r="62">
          <cell r="A62">
            <v>61</v>
          </cell>
          <cell r="B62" t="str">
            <v>7505 Osler Drive-Towson</v>
          </cell>
        </row>
        <row r="63">
          <cell r="A63">
            <v>62</v>
          </cell>
          <cell r="B63" t="str">
            <v>801 Brewster Avenue-Redwood City</v>
          </cell>
        </row>
        <row r="64">
          <cell r="A64">
            <v>63</v>
          </cell>
          <cell r="B64" t="str">
            <v>815 Pollard Road-Los Gatos</v>
          </cell>
        </row>
        <row r="65">
          <cell r="A65">
            <v>64</v>
          </cell>
          <cell r="B65" t="str">
            <v>8186 Lark Brown Road-Elkridge</v>
          </cell>
        </row>
        <row r="66">
          <cell r="A66">
            <v>65</v>
          </cell>
          <cell r="B66" t="str">
            <v>823 Mulvane Street-Topeka</v>
          </cell>
        </row>
        <row r="67">
          <cell r="A67">
            <v>66</v>
          </cell>
          <cell r="B67" t="str">
            <v>835 SE Osceola-Stuart</v>
          </cell>
        </row>
        <row r="68">
          <cell r="A68">
            <v>67</v>
          </cell>
          <cell r="B68" t="str">
            <v>888 Bestgate Rd. -Annapolis</v>
          </cell>
        </row>
        <row r="69">
          <cell r="A69">
            <v>68</v>
          </cell>
          <cell r="B69" t="str">
            <v>9101 Franklin Square Road-Baltimore</v>
          </cell>
        </row>
        <row r="70">
          <cell r="A70">
            <v>69</v>
          </cell>
          <cell r="B70" t="str">
            <v>9131 Piscataway Road-Clinton</v>
          </cell>
        </row>
        <row r="71">
          <cell r="A71">
            <v>70</v>
          </cell>
          <cell r="B71" t="str">
            <v>995 Senator Keating Blvd.-Rochester</v>
          </cell>
        </row>
      </sheetData>
      <sheetData sheetId="1" refreshError="1"/>
      <sheetData sheetId="2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B28" t="str">
            <v>Market Share of Web Hosting</v>
          </cell>
        </row>
        <row r="29">
          <cell r="B29" t="str">
            <v>Rank</v>
          </cell>
          <cell r="C29" t="str">
            <v>Company</v>
          </cell>
          <cell r="D29" t="str">
            <v>Shared Sites</v>
          </cell>
          <cell r="E29" t="str">
            <v>Unix</v>
          </cell>
          <cell r="F29" t="str">
            <v>Windows</v>
          </cell>
          <cell r="G29" t="str">
            <v>Virtual</v>
          </cell>
          <cell r="H29" t="str">
            <v>Dedicated</v>
          </cell>
          <cell r="I29" t="str">
            <v>Total</v>
          </cell>
        </row>
        <row r="30">
          <cell r="B30">
            <v>1</v>
          </cell>
          <cell r="C30" t="str">
            <v>Verio</v>
          </cell>
          <cell r="D30">
            <v>500</v>
          </cell>
          <cell r="E30">
            <v>400</v>
          </cell>
          <cell r="F30">
            <v>100</v>
          </cell>
          <cell r="G30">
            <v>20</v>
          </cell>
          <cell r="H30">
            <v>6</v>
          </cell>
          <cell r="I30">
            <v>526</v>
          </cell>
        </row>
        <row r="31">
          <cell r="B31">
            <v>2</v>
          </cell>
          <cell r="C31" t="str">
            <v>Interland</v>
          </cell>
          <cell r="D31">
            <v>300</v>
          </cell>
          <cell r="E31">
            <v>120</v>
          </cell>
          <cell r="F31">
            <v>180</v>
          </cell>
          <cell r="G31">
            <v>3.1</v>
          </cell>
          <cell r="H31">
            <v>2.2000000000000002</v>
          </cell>
          <cell r="I31">
            <v>305.3</v>
          </cell>
        </row>
        <row r="32">
          <cell r="B32">
            <v>3</v>
          </cell>
          <cell r="C32" t="str">
            <v>XO</v>
          </cell>
          <cell r="D32">
            <v>200</v>
          </cell>
          <cell r="E32">
            <v>100</v>
          </cell>
          <cell r="F32">
            <v>100</v>
          </cell>
          <cell r="I32">
            <v>200</v>
          </cell>
        </row>
        <row r="33">
          <cell r="B33">
            <v>4</v>
          </cell>
          <cell r="C33" t="str">
            <v>EarthLink</v>
          </cell>
          <cell r="D33">
            <v>170</v>
          </cell>
          <cell r="E33">
            <v>170</v>
          </cell>
          <cell r="F33">
            <v>0</v>
          </cell>
          <cell r="G33">
            <v>0</v>
          </cell>
          <cell r="H33">
            <v>0</v>
          </cell>
          <cell r="I33">
            <v>170</v>
          </cell>
        </row>
        <row r="34">
          <cell r="B34">
            <v>5</v>
          </cell>
          <cell r="C34" t="str">
            <v>Interliant</v>
          </cell>
          <cell r="D34">
            <v>100</v>
          </cell>
          <cell r="E34">
            <v>25</v>
          </cell>
          <cell r="F34">
            <v>75</v>
          </cell>
          <cell r="I34">
            <v>100</v>
          </cell>
        </row>
        <row r="35">
          <cell r="B35">
            <v>6</v>
          </cell>
          <cell r="C35" t="str">
            <v>Others</v>
          </cell>
          <cell r="D35">
            <v>500</v>
          </cell>
          <cell r="E35">
            <v>150</v>
          </cell>
          <cell r="F35">
            <v>350</v>
          </cell>
        </row>
        <row r="36">
          <cell r="D36">
            <v>1770</v>
          </cell>
          <cell r="E36">
            <v>965</v>
          </cell>
          <cell r="F36">
            <v>805</v>
          </cell>
          <cell r="G36">
            <v>23.1</v>
          </cell>
          <cell r="H36">
            <v>8.1999999999999993</v>
          </cell>
          <cell r="I36">
            <v>1301.3</v>
          </cell>
        </row>
        <row r="37">
          <cell r="D37">
            <v>1</v>
          </cell>
          <cell r="E37">
            <v>0.54519774011299438</v>
          </cell>
          <cell r="F37">
            <v>0.454802259887005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반성(Pnck)"/>
      <sheetName val="SALETR3"/>
      <sheetName val="SALETR2"/>
      <sheetName val="95 plan detail"/>
      <sheetName val="93-95 sale"/>
      <sheetName val="시산표"/>
      <sheetName val="시산표 (12)"/>
      <sheetName val="2003년수정분개"/>
      <sheetName val="수정시산표 "/>
      <sheetName val="수정시산표  (2)"/>
      <sheetName val="BS(수정)"/>
      <sheetName val="PL (수정)"/>
      <sheetName val="외화평가"/>
      <sheetName val="유형자산完"/>
      <sheetName val="선급비용"/>
      <sheetName val="미지급비용"/>
      <sheetName val="유동성대체"/>
      <sheetName val="적금이자"/>
      <sheetName val="회명(정보)"/>
      <sheetName val="드루(정보)"/>
      <sheetName val="구매원분"/>
      <sheetName val="구매원분(수정)"/>
      <sheetName val="매출원본(수정)"/>
      <sheetName val="매출원본"/>
      <sheetName val="전표"/>
      <sheetName val="자금(실적)"/>
      <sheetName val="PL"/>
      <sheetName val="퇴충(2003년6월)"/>
      <sheetName val="감가상각(년도별)"/>
      <sheetName val="매출피벗(2002)"/>
      <sheetName val="구매피벗(2002)"/>
      <sheetName val="94??(Pnck)"/>
      <sheetName val="기본정보"/>
      <sheetName val="자재수불"/>
      <sheetName val="수정분개"/>
    </sheetNames>
    <sheetDataSet>
      <sheetData sheetId="0" refreshError="1">
        <row r="1">
          <cell r="A1" t="str">
            <v>V/PANCAKE 부문</v>
          </cell>
        </row>
        <row r="4">
          <cell r="A4" t="str">
            <v>경영 계획 대비 실적</v>
          </cell>
        </row>
        <row r="5">
          <cell r="I5" t="str">
            <v>(UNIT: MFT. U$1000,  US CENT)</v>
          </cell>
        </row>
        <row r="6">
          <cell r="A6" t="str">
            <v xml:space="preserve"> </v>
          </cell>
          <cell r="B6" t="str">
            <v>94'  경  영  계  획</v>
          </cell>
          <cell r="E6" t="str">
            <v>94'  실    적</v>
          </cell>
          <cell r="H6" t="str">
            <v>증  감  내  역</v>
          </cell>
          <cell r="J6" t="str">
            <v>달성율</v>
          </cell>
        </row>
        <row r="7">
          <cell r="A7" t="str">
            <v xml:space="preserve"> </v>
          </cell>
          <cell r="B7" t="str">
            <v>수량</v>
          </cell>
          <cell r="C7" t="str">
            <v>금액</v>
          </cell>
          <cell r="D7" t="str">
            <v>평균 판가</v>
          </cell>
          <cell r="E7" t="str">
            <v>수량</v>
          </cell>
          <cell r="F7" t="str">
            <v>금액</v>
          </cell>
          <cell r="G7" t="str">
            <v>판가</v>
          </cell>
          <cell r="H7" t="str">
            <v>수량</v>
          </cell>
          <cell r="I7" t="str">
            <v>금액</v>
          </cell>
          <cell r="J7" t="str">
            <v>(%)</v>
          </cell>
        </row>
        <row r="8">
          <cell r="A8" t="str">
            <v>A</v>
          </cell>
          <cell r="B8">
            <v>15624</v>
          </cell>
          <cell r="C8">
            <v>12576</v>
          </cell>
          <cell r="D8">
            <v>8.0500000000000007</v>
          </cell>
          <cell r="E8">
            <v>11941</v>
          </cell>
          <cell r="F8">
            <v>9541</v>
          </cell>
          <cell r="G8">
            <v>7.99</v>
          </cell>
          <cell r="H8">
            <v>-3683</v>
          </cell>
          <cell r="I8">
            <v>-3035</v>
          </cell>
          <cell r="J8">
            <v>76</v>
          </cell>
        </row>
        <row r="9">
          <cell r="A9" t="str">
            <v>B</v>
          </cell>
          <cell r="B9">
            <v>8376</v>
          </cell>
          <cell r="C9">
            <v>6056</v>
          </cell>
          <cell r="D9">
            <v>7.23</v>
          </cell>
          <cell r="E9">
            <v>10355</v>
          </cell>
          <cell r="F9">
            <v>7571</v>
          </cell>
          <cell r="G9">
            <v>7.31</v>
          </cell>
          <cell r="H9">
            <v>1979</v>
          </cell>
          <cell r="I9">
            <v>1515</v>
          </cell>
          <cell r="J9">
            <v>125</v>
          </cell>
        </row>
        <row r="10">
          <cell r="A10" t="str">
            <v>BC</v>
          </cell>
          <cell r="B10">
            <v>2327</v>
          </cell>
          <cell r="C10">
            <v>2150</v>
          </cell>
          <cell r="D10">
            <v>9.24</v>
          </cell>
          <cell r="E10">
            <v>2002</v>
          </cell>
          <cell r="F10">
            <v>1894</v>
          </cell>
          <cell r="G10">
            <v>9.4600000000000009</v>
          </cell>
          <cell r="H10">
            <v>-325</v>
          </cell>
          <cell r="I10">
            <v>-256</v>
          </cell>
          <cell r="J10">
            <v>88</v>
          </cell>
        </row>
        <row r="11">
          <cell r="A11" t="str">
            <v>LP</v>
          </cell>
          <cell r="B11">
            <v>37</v>
          </cell>
          <cell r="C11">
            <v>39</v>
          </cell>
          <cell r="D11">
            <v>10.54</v>
          </cell>
          <cell r="E11">
            <v>105</v>
          </cell>
          <cell r="F11">
            <v>112</v>
          </cell>
          <cell r="G11">
            <v>10.67</v>
          </cell>
          <cell r="H11">
            <v>68</v>
          </cell>
          <cell r="I11">
            <v>73</v>
          </cell>
          <cell r="J11">
            <v>287</v>
          </cell>
        </row>
        <row r="12">
          <cell r="A12" t="str">
            <v>합계</v>
          </cell>
          <cell r="B12">
            <v>26364</v>
          </cell>
          <cell r="C12">
            <v>20821</v>
          </cell>
          <cell r="D12">
            <v>7.9</v>
          </cell>
          <cell r="E12">
            <v>24403</v>
          </cell>
          <cell r="F12">
            <v>19118</v>
          </cell>
          <cell r="G12">
            <v>7.87</v>
          </cell>
          <cell r="H12">
            <v>-1961</v>
          </cell>
          <cell r="I12">
            <v>-1703</v>
          </cell>
          <cell r="J12">
            <v>92</v>
          </cell>
        </row>
        <row r="16">
          <cell r="A16" t="str">
            <v>차질 원인분석 및 대책</v>
          </cell>
        </row>
        <row r="18">
          <cell r="A18" t="str">
            <v>GRADE</v>
          </cell>
          <cell r="B18" t="str">
            <v>반성 및   분석</v>
          </cell>
          <cell r="G18" t="str">
            <v>대       책</v>
          </cell>
        </row>
        <row r="20">
          <cell r="A20" t="str">
            <v>A</v>
          </cell>
          <cell r="B20" t="str">
            <v>* TECHNICOLOR에 MAIN VENDOR 자격 지연</v>
          </cell>
          <cell r="G20" t="str">
            <v>* 당사 품질의  안정성 홍보 활동  극대화.</v>
          </cell>
        </row>
        <row r="21">
          <cell r="B21" t="str">
            <v xml:space="preserve">  (목표 23억, 실적 12억, 차질 - 11억)</v>
          </cell>
          <cell r="G21" t="str">
            <v>* SPRINTER TAPE 공급에 따른 PACKAGE DEAL 활용.</v>
          </cell>
        </row>
        <row r="23">
          <cell r="B23" t="str">
            <v xml:space="preserve">* 안정적인 중형 거래선 (HVM, ALLIED, MAGNETEK, CENTRAL </v>
          </cell>
          <cell r="G23" t="str">
            <v xml:space="preserve">* 지속적인  품질 향상 및  SERVICE 강화 </v>
          </cell>
        </row>
        <row r="24">
          <cell r="B24" t="str">
            <v xml:space="preserve">    DE VIDEO, NU WESTERN)  확보 지연.</v>
          </cell>
          <cell r="G24" t="str">
            <v xml:space="preserve">   정보의  공유 및 유대 관계  강화.</v>
          </cell>
        </row>
        <row r="25">
          <cell r="B25" t="str">
            <v xml:space="preserve">  (목표: 32억,  실적 7억,  차질 - 25억)</v>
          </cell>
        </row>
        <row r="26">
          <cell r="B26" t="str">
            <v>(OXIDE SHEDDING 문제, HUB DROP, 18mm HUB 사용지연  등.)</v>
          </cell>
        </row>
        <row r="27">
          <cell r="B27" t="str">
            <v xml:space="preserve"> </v>
          </cell>
          <cell r="G27" t="str">
            <v xml:space="preserve"> </v>
          </cell>
        </row>
        <row r="28">
          <cell r="G28" t="str">
            <v xml:space="preserve"> </v>
          </cell>
        </row>
        <row r="31">
          <cell r="A31" t="str">
            <v>BC</v>
          </cell>
          <cell r="B31" t="str">
            <v>* 주 거래선인  E-MEDIA/SPECIALTY 이외의 대형 거래선</v>
          </cell>
          <cell r="G31" t="str">
            <v>* E-MEDIA 물량 감소 예상 에 따른  HVM, PREMIER,</v>
          </cell>
        </row>
        <row r="32">
          <cell r="B32" t="str">
            <v xml:space="preserve"> 발굴 미흡 </v>
          </cell>
          <cell r="C32" t="str">
            <v xml:space="preserve">                   공급 물량 부족.</v>
          </cell>
          <cell r="G32" t="str">
            <v xml:space="preserve">   VAUGH 등 신규 거래선 확보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정"/>
      <sheetName val="내부보고(경상)"/>
      <sheetName val="내부보고(불변)"/>
      <sheetName val="CT"/>
      <sheetName val="본사업"/>
      <sheetName val="본사업명세"/>
      <sheetName val="사업비근거"/>
      <sheetName val="사용료"/>
      <sheetName val="고정사용료"/>
      <sheetName val="BS"/>
      <sheetName val="CF"/>
      <sheetName val="FS명세"/>
      <sheetName val="매출"/>
      <sheetName val="운영비"/>
      <sheetName val="개업비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"/>
      <sheetName val="현금과예금"/>
      <sheetName val="유가증권명세서"/>
      <sheetName val="매출총괄"/>
      <sheetName val="외상매출금"/>
      <sheetName val="받을어음"/>
      <sheetName val="미수금"/>
      <sheetName val="미수수익명세서"/>
      <sheetName val="재고자산"/>
      <sheetName val="상품명세"/>
      <sheetName val="제품명세 "/>
      <sheetName val="재공품 "/>
      <sheetName val="도농재료 "/>
      <sheetName val="김해재료 "/>
      <sheetName val="광주재료 "/>
      <sheetName val="논산재료 "/>
      <sheetName val="도농저장품"/>
      <sheetName val="김해저장품"/>
      <sheetName val="광주저장품"/>
      <sheetName val="미착재료"/>
      <sheetName val="제품타계정 "/>
      <sheetName val="상품타계정"/>
      <sheetName val="재료타계정"/>
      <sheetName val="선급금"/>
      <sheetName val="선급비용명세"/>
      <sheetName val="선급비용"/>
      <sheetName val="장기예금"/>
      <sheetName val="투자유권"/>
      <sheetName val="특정"/>
      <sheetName val="분석적검토(대차)"/>
      <sheetName val="5300"/>
      <sheetName val="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MFAB"/>
      <sheetName val="MWFS"/>
      <sheetName val="MPKG"/>
      <sheetName val="MFRT"/>
      <sheetName val="MPRD"/>
    </sheetNames>
    <sheetDataSet>
      <sheetData sheetId="0" refreshError="1"/>
      <sheetData sheetId="1" refreshError="1">
        <row r="3">
          <cell r="A3" t="str">
            <v>KEY</v>
          </cell>
          <cell r="G3" t="str">
            <v>IN_QTY_START</v>
          </cell>
          <cell r="H3" t="str">
            <v>OUT_QTY_WFS</v>
          </cell>
          <cell r="I3" t="str">
            <v>OUT_QTY_DIE</v>
          </cell>
          <cell r="J3" t="str">
            <v>OUT_QTY_HALF</v>
          </cell>
          <cell r="K3" t="str">
            <v>EOH_QTY_WFS</v>
          </cell>
          <cell r="L3" t="str">
            <v>EOH_QTY_INTR</v>
          </cell>
          <cell r="M3" t="str">
            <v>FAB_YLD_IQTY</v>
          </cell>
          <cell r="P3" t="str">
            <v>OUT_TAT</v>
          </cell>
        </row>
        <row r="4">
          <cell r="A4" t="str">
            <v>199901_GFAB-3_16M D-C</v>
          </cell>
        </row>
        <row r="5">
          <cell r="A5" t="str">
            <v>199901_GFAB-3_16M D-C</v>
          </cell>
        </row>
        <row r="6">
          <cell r="A6" t="str">
            <v>199901_GFAB-3_16M SD-C</v>
          </cell>
        </row>
        <row r="7">
          <cell r="A7" t="str">
            <v>199901_GFAB-3_16M SD-C</v>
          </cell>
        </row>
        <row r="8">
          <cell r="A8" t="str">
            <v>199901_GFAB-3_16M SD-E</v>
          </cell>
        </row>
        <row r="9">
          <cell r="A9" t="str">
            <v>199901_GFAB-3_16M SD-E</v>
          </cell>
        </row>
        <row r="10">
          <cell r="A10" t="str">
            <v>199901_GFAB-3_64M D-C</v>
          </cell>
        </row>
        <row r="11">
          <cell r="A11" t="str">
            <v>199901_FAB-2_16M SD-C</v>
          </cell>
        </row>
        <row r="12">
          <cell r="A12" t="str">
            <v>199901_FAB-2_1M SR-C</v>
          </cell>
        </row>
        <row r="13">
          <cell r="A13" t="str">
            <v>199901_FAB-2_256K SR-C</v>
          </cell>
        </row>
        <row r="14">
          <cell r="A14" t="str">
            <v>199901_FAB-2_4M D-C</v>
          </cell>
        </row>
        <row r="15">
          <cell r="A15" t="str">
            <v>199901_FAB-2_4M D-C</v>
          </cell>
        </row>
        <row r="16">
          <cell r="A16" t="str">
            <v>199901_FAB-2_4M D-C</v>
          </cell>
        </row>
        <row r="17">
          <cell r="A17" t="str">
            <v>199901_FAB-4_16M D-C</v>
          </cell>
        </row>
        <row r="18">
          <cell r="A18" t="str">
            <v>199901_FAB-4_16M D-C</v>
          </cell>
        </row>
        <row r="19">
          <cell r="A19" t="str">
            <v>199901_FAB-4_16M D-C</v>
          </cell>
        </row>
        <row r="20">
          <cell r="A20" t="str">
            <v>199901_FAB-4_16M D-C</v>
          </cell>
        </row>
        <row r="21">
          <cell r="A21" t="str">
            <v>199901_FAB-4_16M D-C</v>
          </cell>
        </row>
        <row r="22">
          <cell r="A22" t="str">
            <v>199901_FAB-4_16M D-CW</v>
          </cell>
        </row>
        <row r="23">
          <cell r="A23" t="str">
            <v>199901_FAB-4_16M D-CW</v>
          </cell>
        </row>
        <row r="24">
          <cell r="A24" t="str">
            <v>199901_FAB-4_16M D-CW</v>
          </cell>
        </row>
        <row r="25">
          <cell r="A25" t="str">
            <v>199901_FAB-4_16M D-CW</v>
          </cell>
        </row>
        <row r="26">
          <cell r="A26" t="str">
            <v>199901_FAB-4_16M D-CW</v>
          </cell>
        </row>
        <row r="27">
          <cell r="A27" t="str">
            <v>199901_FAB-4_16M D-CW</v>
          </cell>
        </row>
        <row r="28">
          <cell r="A28" t="str">
            <v>199901_FAB-4_16M SD-C</v>
          </cell>
        </row>
        <row r="29">
          <cell r="A29" t="str">
            <v>199901_FAB-4_16M SD-C</v>
          </cell>
        </row>
        <row r="30">
          <cell r="A30" t="str">
            <v>199901_FAB-4_16M SD-C</v>
          </cell>
        </row>
        <row r="31">
          <cell r="A31" t="str">
            <v>199901_FAB-4_16M SD-C</v>
          </cell>
        </row>
        <row r="32">
          <cell r="A32" t="str">
            <v>199901_FAB-4_16M SD-C</v>
          </cell>
        </row>
        <row r="33">
          <cell r="A33" t="str">
            <v>199901_FAB-4_16M SD-C</v>
          </cell>
        </row>
        <row r="34">
          <cell r="A34" t="str">
            <v>199901_FAB-4_16M SD-C</v>
          </cell>
        </row>
        <row r="35">
          <cell r="A35" t="str">
            <v>199901_FAB-4_16M SD-C</v>
          </cell>
        </row>
        <row r="36">
          <cell r="A36" t="str">
            <v>199901_FAB-4_16M SG-SMC</v>
          </cell>
        </row>
        <row r="37">
          <cell r="A37" t="str">
            <v>199901_FAB-4_1M SR-D</v>
          </cell>
        </row>
        <row r="38">
          <cell r="A38" t="str">
            <v>199901_FAB-4_1M SR-D</v>
          </cell>
        </row>
        <row r="39">
          <cell r="A39" t="str">
            <v>199901_FAB-4_1M SR-D</v>
          </cell>
        </row>
        <row r="40">
          <cell r="A40" t="str">
            <v>199901_FAB-4_1M SR-DW</v>
          </cell>
        </row>
        <row r="41">
          <cell r="A41" t="str">
            <v>199901_FAB-4_1M SR-DW</v>
          </cell>
        </row>
        <row r="42">
          <cell r="A42" t="str">
            <v>199901_FAB-4_1M SR-E</v>
          </cell>
        </row>
        <row r="43">
          <cell r="A43" t="str">
            <v>199901_FAB-4_2M SR</v>
          </cell>
        </row>
        <row r="44">
          <cell r="A44" t="str">
            <v>199901_FAB-4_2M SR</v>
          </cell>
        </row>
        <row r="45">
          <cell r="A45" t="str">
            <v>199901_FAB-4_4M D-SMC</v>
          </cell>
        </row>
        <row r="46">
          <cell r="A46" t="str">
            <v>199901_FAB-4_4M D-SMC</v>
          </cell>
        </row>
        <row r="47">
          <cell r="A47" t="str">
            <v>199901_FAB-4_4M SR</v>
          </cell>
        </row>
        <row r="48">
          <cell r="A48" t="str">
            <v>199901_FAB-4_64M F/M</v>
          </cell>
        </row>
        <row r="49">
          <cell r="A49" t="str">
            <v>199901_FAB-4_64M F/M</v>
          </cell>
        </row>
        <row r="50">
          <cell r="A50" t="str">
            <v>199901_FAB-4_64M F/M</v>
          </cell>
        </row>
        <row r="51">
          <cell r="A51" t="str">
            <v>199901_FAB-4_64M SD-C</v>
          </cell>
        </row>
        <row r="52">
          <cell r="A52" t="str">
            <v>199901_FAB-4_64M SD-C</v>
          </cell>
        </row>
        <row r="53">
          <cell r="A53" t="str">
            <v>199901_FAB-4_64M SD-C</v>
          </cell>
        </row>
        <row r="54">
          <cell r="A54" t="str">
            <v>199901_FAB-4_64M SD-C</v>
          </cell>
        </row>
        <row r="55">
          <cell r="A55" t="str">
            <v>199901_FAB-4_APOLLO</v>
          </cell>
        </row>
        <row r="56">
          <cell r="A56" t="str">
            <v>199901_FAB-4_APOLLO</v>
          </cell>
        </row>
        <row r="57">
          <cell r="A57" t="str">
            <v>199901_FAB-5_16M SD-C</v>
          </cell>
        </row>
        <row r="58">
          <cell r="A58" t="str">
            <v>199901_FAB-5_16M SD-C</v>
          </cell>
        </row>
        <row r="59">
          <cell r="A59" t="str">
            <v>199901_FAB-5_64M D-C</v>
          </cell>
        </row>
        <row r="60">
          <cell r="A60" t="str">
            <v>199901_FAB-5_64M D-C</v>
          </cell>
        </row>
        <row r="61">
          <cell r="A61" t="str">
            <v>199901_FAB-5_64M SD-C</v>
          </cell>
        </row>
        <row r="62">
          <cell r="A62" t="str">
            <v>199901_FAB-5_64M SD-C</v>
          </cell>
        </row>
        <row r="63">
          <cell r="A63" t="str">
            <v>199901_FAB-5_64M SD-C</v>
          </cell>
        </row>
        <row r="64">
          <cell r="A64" t="str">
            <v>199901_FAB-5_64M SD-C</v>
          </cell>
        </row>
        <row r="65">
          <cell r="A65" t="str">
            <v>199901_FAB-5_64M SD-C</v>
          </cell>
        </row>
        <row r="66">
          <cell r="A66" t="str">
            <v>199901_FAB-5_64M SD-C</v>
          </cell>
        </row>
        <row r="67">
          <cell r="A67" t="str">
            <v>199901_FAB-5_64M SD-C</v>
          </cell>
        </row>
        <row r="68">
          <cell r="A68" t="str">
            <v>199901_FAB-5_64M SD-C</v>
          </cell>
        </row>
        <row r="69">
          <cell r="A69" t="str">
            <v>199901_FAB-5_64M SD-LX</v>
          </cell>
        </row>
        <row r="70">
          <cell r="A70" t="str">
            <v>199901_FAB-7_128M SD-A</v>
          </cell>
        </row>
        <row r="71">
          <cell r="A71" t="str">
            <v>199901_FAB-7_128M SD-A</v>
          </cell>
        </row>
        <row r="72">
          <cell r="A72" t="str">
            <v>199901_FAB-7_128M SD-A</v>
          </cell>
        </row>
        <row r="73">
          <cell r="A73" t="str">
            <v>199901_FAB-7_128M SD-A</v>
          </cell>
        </row>
        <row r="74">
          <cell r="A74" t="str">
            <v>199901_FAB-7_144M DRD-LA</v>
          </cell>
        </row>
        <row r="75">
          <cell r="A75" t="str">
            <v>199901_FAB-7_64M D-C</v>
          </cell>
        </row>
        <row r="76">
          <cell r="A76" t="str">
            <v>199901_FAB-7_64M D-C</v>
          </cell>
        </row>
        <row r="77">
          <cell r="A77" t="str">
            <v>199901_FAB-7_64M D-C</v>
          </cell>
        </row>
        <row r="78">
          <cell r="A78" t="str">
            <v>199901_FAB-7_64M D-C</v>
          </cell>
        </row>
        <row r="79">
          <cell r="A79" t="str">
            <v>199901_FAB-7_64M D-C</v>
          </cell>
        </row>
        <row r="80">
          <cell r="A80" t="str">
            <v>199901_FAB-7_64M D-C</v>
          </cell>
        </row>
        <row r="81">
          <cell r="A81" t="str">
            <v>199901_FAB-7_64M DRD</v>
          </cell>
        </row>
        <row r="82">
          <cell r="A82" t="str">
            <v>199901_FAB-7_64M SD-C</v>
          </cell>
        </row>
        <row r="83">
          <cell r="A83" t="str">
            <v>199901_FAB-7_64M SD-C</v>
          </cell>
        </row>
        <row r="84">
          <cell r="A84" t="str">
            <v>199901_FAB-7_64M SD-C</v>
          </cell>
        </row>
        <row r="85">
          <cell r="A85" t="str">
            <v>199901_FAB-7_64M SD-C</v>
          </cell>
        </row>
        <row r="86">
          <cell r="A86" t="str">
            <v>199901_FAB-7_64M SD-C</v>
          </cell>
        </row>
        <row r="87">
          <cell r="A87" t="str">
            <v>199901_FAB-7_64M SD-C</v>
          </cell>
        </row>
        <row r="88">
          <cell r="A88" t="str">
            <v>199901_FAB-7_64M SD-C</v>
          </cell>
        </row>
        <row r="89">
          <cell r="A89" t="str">
            <v>199901_FAB-7_64M SD-D</v>
          </cell>
        </row>
        <row r="90">
          <cell r="A90" t="str">
            <v>199901_FAB-7_64M SD-D</v>
          </cell>
        </row>
        <row r="91">
          <cell r="A91" t="str">
            <v>199901_FAB-7_64M SD-D</v>
          </cell>
        </row>
        <row r="92">
          <cell r="A92" t="str">
            <v>199901_FAB-7_64M SD-LE</v>
          </cell>
        </row>
        <row r="93">
          <cell r="A93" t="str">
            <v>199901_FAB-7_64M SD-LE</v>
          </cell>
        </row>
        <row r="94">
          <cell r="A94" t="str">
            <v>199901_FAB-7_64M SD-LE</v>
          </cell>
        </row>
        <row r="95">
          <cell r="A95" t="str">
            <v>199901_FAB-7_64M SD-LE</v>
          </cell>
        </row>
        <row r="96">
          <cell r="A96" t="str">
            <v>199901_FAB-7_64M SD-LE</v>
          </cell>
        </row>
        <row r="97">
          <cell r="A97" t="str">
            <v>199901_FAB-7_72M DRD</v>
          </cell>
        </row>
        <row r="98">
          <cell r="A98" t="str">
            <v>199901_FAB-7_72M DRD</v>
          </cell>
        </row>
        <row r="99">
          <cell r="A99" t="str">
            <v>199901_FAB-7_72M DRD</v>
          </cell>
        </row>
        <row r="100">
          <cell r="A100" t="str">
            <v>199902_GFAB-3_16M D-C</v>
          </cell>
        </row>
        <row r="101">
          <cell r="A101" t="str">
            <v>199902_GFAB-3_16M D-C</v>
          </cell>
        </row>
        <row r="102">
          <cell r="A102" t="str">
            <v>199902_GFAB-3_16M SD-C</v>
          </cell>
        </row>
        <row r="103">
          <cell r="A103" t="str">
            <v>199902_GFAB-3_16M SD-C</v>
          </cell>
        </row>
        <row r="104">
          <cell r="A104" t="str">
            <v>199902_GFAB-3_16M SD-E</v>
          </cell>
        </row>
        <row r="105">
          <cell r="A105" t="str">
            <v>199902_GFAB-3_16M SD-E</v>
          </cell>
        </row>
        <row r="106">
          <cell r="A106" t="str">
            <v>199902_GFAB-3_16M SD-E</v>
          </cell>
        </row>
        <row r="107">
          <cell r="A107" t="str">
            <v>199902_GFAB-3_16M SD-E</v>
          </cell>
        </row>
        <row r="108">
          <cell r="A108" t="str">
            <v>199902_GFAB-3_64M D-C</v>
          </cell>
        </row>
        <row r="109">
          <cell r="A109" t="str">
            <v>199902_FAB-2_16M SD-C</v>
          </cell>
        </row>
        <row r="110">
          <cell r="A110" t="str">
            <v>199902_FAB-2_1M SR-C</v>
          </cell>
        </row>
        <row r="111">
          <cell r="A111" t="str">
            <v>199902_FAB-2_256K SR-C</v>
          </cell>
        </row>
        <row r="112">
          <cell r="A112" t="str">
            <v>199902_FAB-2_256K SR-C</v>
          </cell>
        </row>
        <row r="113">
          <cell r="A113" t="str">
            <v>199902_FAB-2_256K SR-C</v>
          </cell>
        </row>
        <row r="114">
          <cell r="A114" t="str">
            <v>199902_FAB-2_4M D-C</v>
          </cell>
        </row>
        <row r="115">
          <cell r="A115" t="str">
            <v>199902_FAB-2_4M D-C</v>
          </cell>
        </row>
        <row r="116">
          <cell r="A116" t="str">
            <v>199902_FAB-2_4M D-C</v>
          </cell>
        </row>
        <row r="117">
          <cell r="A117" t="str">
            <v>199902_FAB-4_16M D-C</v>
          </cell>
        </row>
        <row r="118">
          <cell r="A118" t="str">
            <v>199902_FAB-4_16M D-C</v>
          </cell>
        </row>
        <row r="119">
          <cell r="A119" t="str">
            <v>199902_FAB-4_16M D-C</v>
          </cell>
        </row>
        <row r="120">
          <cell r="A120" t="str">
            <v>199902_FAB-4_16M D-C</v>
          </cell>
        </row>
        <row r="121">
          <cell r="A121" t="str">
            <v>199902_FAB-4_16M D-CW</v>
          </cell>
        </row>
        <row r="122">
          <cell r="A122" t="str">
            <v>199902_FAB-4_16M D-CW</v>
          </cell>
        </row>
        <row r="123">
          <cell r="A123" t="str">
            <v>199902_FAB-4_16M D-CW</v>
          </cell>
        </row>
        <row r="124">
          <cell r="A124" t="str">
            <v>199902_FAB-4_16M D-CW</v>
          </cell>
        </row>
        <row r="125">
          <cell r="A125" t="str">
            <v>199902_FAB-4_16M D-CW</v>
          </cell>
        </row>
        <row r="126">
          <cell r="A126" t="str">
            <v>199902_FAB-4_16M SD-C</v>
          </cell>
        </row>
        <row r="127">
          <cell r="A127" t="str">
            <v>199902_FAB-4_16M SD-C</v>
          </cell>
        </row>
        <row r="128">
          <cell r="A128" t="str">
            <v>199902_FAB-4_16M SD-C</v>
          </cell>
        </row>
        <row r="129">
          <cell r="A129" t="str">
            <v>199902_FAB-4_16M SD-C</v>
          </cell>
        </row>
        <row r="130">
          <cell r="A130" t="str">
            <v>199902_FAB-4_16M SD-C</v>
          </cell>
        </row>
        <row r="131">
          <cell r="A131" t="str">
            <v>199902_FAB-4_16M SD-C</v>
          </cell>
        </row>
        <row r="132">
          <cell r="A132" t="str">
            <v>199902_FAB-4_16M SG-SMC</v>
          </cell>
        </row>
        <row r="133">
          <cell r="A133" t="str">
            <v>199902_FAB-4_16M SG-SMC</v>
          </cell>
        </row>
        <row r="134">
          <cell r="A134" t="str">
            <v>199902_FAB-4_1M SR-D</v>
          </cell>
        </row>
        <row r="135">
          <cell r="A135" t="str">
            <v>199902_FAB-4_1M SR-D</v>
          </cell>
        </row>
        <row r="136">
          <cell r="A136" t="str">
            <v>199902_FAB-4_1M SR-DW</v>
          </cell>
        </row>
        <row r="137">
          <cell r="A137" t="str">
            <v>199902_FAB-4_1M SR-E</v>
          </cell>
        </row>
        <row r="138">
          <cell r="A138" t="str">
            <v>199902_FAB-4_2M SR</v>
          </cell>
        </row>
        <row r="139">
          <cell r="A139" t="str">
            <v>199902_FAB-4_4M D-SMC</v>
          </cell>
        </row>
        <row r="140">
          <cell r="A140" t="str">
            <v>199902_FAB-4_4M SR</v>
          </cell>
        </row>
        <row r="141">
          <cell r="A141" t="str">
            <v>199902_FAB-4_64M F/M</v>
          </cell>
        </row>
        <row r="142">
          <cell r="A142" t="str">
            <v>199902_FAB-4_64M F/M</v>
          </cell>
        </row>
        <row r="143">
          <cell r="A143" t="str">
            <v>199902_FAB-4_64M SD-C</v>
          </cell>
        </row>
        <row r="144">
          <cell r="A144" t="str">
            <v>199902_FAB-4_64M SD-C</v>
          </cell>
        </row>
        <row r="145">
          <cell r="A145" t="str">
            <v>199902_FAB-4_APOLLO</v>
          </cell>
        </row>
        <row r="146">
          <cell r="A146" t="str">
            <v>199902_FAB-4_APOLLO</v>
          </cell>
        </row>
        <row r="147">
          <cell r="A147" t="str">
            <v>199902_FAB-5_16M SD-C</v>
          </cell>
        </row>
        <row r="148">
          <cell r="A148" t="str">
            <v>199902_FAB-5_16M SD-C</v>
          </cell>
        </row>
        <row r="149">
          <cell r="A149" t="str">
            <v>199902_FAB-5_64M D-C</v>
          </cell>
        </row>
        <row r="150">
          <cell r="A150" t="str">
            <v>199902_FAB-5_64M D-C</v>
          </cell>
        </row>
        <row r="151">
          <cell r="A151" t="str">
            <v>199902_FAB-5_64M D-C</v>
          </cell>
        </row>
        <row r="152">
          <cell r="A152" t="str">
            <v>199902_FAB-5_64M SD-C</v>
          </cell>
        </row>
        <row r="153">
          <cell r="A153" t="str">
            <v>199902_FAB-5_64M SD-C</v>
          </cell>
        </row>
        <row r="154">
          <cell r="A154" t="str">
            <v>199902_FAB-5_64M SD-C</v>
          </cell>
        </row>
        <row r="155">
          <cell r="A155" t="str">
            <v>199902_FAB-5_64M SD-C</v>
          </cell>
        </row>
        <row r="156">
          <cell r="A156" t="str">
            <v>199902_FAB-5_64M SD-C</v>
          </cell>
        </row>
        <row r="157">
          <cell r="A157" t="str">
            <v>199902_FAB-5_64M SD-C</v>
          </cell>
        </row>
        <row r="158">
          <cell r="A158" t="str">
            <v>199902_FAB-5_64M SD-C</v>
          </cell>
        </row>
        <row r="159">
          <cell r="A159" t="str">
            <v>199902_FAB-5_64M SD-C</v>
          </cell>
        </row>
        <row r="160">
          <cell r="A160" t="str">
            <v>199902_FAB-5_64M SD-C</v>
          </cell>
        </row>
        <row r="161">
          <cell r="A161" t="str">
            <v>199902_FAB-5_64M SD-LX</v>
          </cell>
        </row>
        <row r="162">
          <cell r="A162" t="str">
            <v>199902_FAB-7_128M SD-A</v>
          </cell>
        </row>
        <row r="163">
          <cell r="A163" t="str">
            <v>199902_FAB-7_128M SD-A</v>
          </cell>
        </row>
        <row r="164">
          <cell r="A164" t="str">
            <v>199902_FAB-7_128M SD-A</v>
          </cell>
        </row>
        <row r="165">
          <cell r="A165" t="str">
            <v>199902_FAB-7_128M SD-A</v>
          </cell>
        </row>
        <row r="166">
          <cell r="A166" t="str">
            <v>199902_FAB-7_144M DRD-LA</v>
          </cell>
        </row>
        <row r="167">
          <cell r="A167" t="str">
            <v>199902_FAB-7_64M D-C</v>
          </cell>
        </row>
        <row r="168">
          <cell r="A168" t="str">
            <v>199902_FAB-7_64M D-C</v>
          </cell>
        </row>
        <row r="169">
          <cell r="A169" t="str">
            <v>199902_FAB-7_64M D-C</v>
          </cell>
        </row>
        <row r="170">
          <cell r="A170" t="str">
            <v>199902_FAB-7_64M D-C</v>
          </cell>
        </row>
        <row r="171">
          <cell r="A171" t="str">
            <v>199902_FAB-7_64M DRD</v>
          </cell>
        </row>
        <row r="172">
          <cell r="A172" t="str">
            <v>199902_FAB-7_64M SD-C</v>
          </cell>
        </row>
        <row r="173">
          <cell r="A173" t="str">
            <v>199902_FAB-7_64M SD-C</v>
          </cell>
        </row>
        <row r="174">
          <cell r="A174" t="str">
            <v>199902_FAB-7_64M SD-C</v>
          </cell>
        </row>
        <row r="175">
          <cell r="A175" t="str">
            <v>199902_FAB-7_64M SD-LE</v>
          </cell>
        </row>
        <row r="176">
          <cell r="A176" t="str">
            <v>199902_FAB-7_64M SD-LE</v>
          </cell>
        </row>
        <row r="177">
          <cell r="A177" t="str">
            <v>199902_FAB-7_64M SD-LE</v>
          </cell>
        </row>
        <row r="178">
          <cell r="A178" t="str">
            <v>199902_FAB-7_64M SD-LE</v>
          </cell>
        </row>
        <row r="179">
          <cell r="A179" t="str">
            <v>199902_FAB-7_64M SD-LE</v>
          </cell>
        </row>
        <row r="180">
          <cell r="A180" t="str">
            <v>199902_FAB-7_72M DRD</v>
          </cell>
        </row>
        <row r="181">
          <cell r="A181" t="str">
            <v>199902_FAB-7_72M DRD</v>
          </cell>
        </row>
        <row r="182">
          <cell r="A182" t="str">
            <v>199902_FAB-7_72M DRD</v>
          </cell>
        </row>
        <row r="183">
          <cell r="A183" t="str">
            <v>199903_GFAB-3_16M D-C</v>
          </cell>
        </row>
        <row r="184">
          <cell r="A184" t="str">
            <v>199903_GFAB-3_16M D-C</v>
          </cell>
        </row>
        <row r="185">
          <cell r="A185" t="str">
            <v>199903_GFAB-3_16M SD-C</v>
          </cell>
        </row>
        <row r="186">
          <cell r="A186" t="str">
            <v>199903_GFAB-3_16M SD-C</v>
          </cell>
        </row>
        <row r="187">
          <cell r="A187" t="str">
            <v>199903_GFAB-3_16M SD-C</v>
          </cell>
        </row>
        <row r="188">
          <cell r="A188" t="str">
            <v>199903_GFAB-3_16M SD-E</v>
          </cell>
        </row>
        <row r="189">
          <cell r="A189" t="str">
            <v>199903_GFAB-3_16M SD-E</v>
          </cell>
        </row>
        <row r="190">
          <cell r="A190" t="str">
            <v>199903_GFAB-3_64M D-C</v>
          </cell>
        </row>
        <row r="191">
          <cell r="A191" t="str">
            <v>199903_GFAB-3_64M D-C</v>
          </cell>
        </row>
        <row r="192">
          <cell r="A192" t="str">
            <v>199903_FAB-2_16M SD-C</v>
          </cell>
        </row>
        <row r="193">
          <cell r="A193" t="str">
            <v>199903_FAB-2_1M SR-C</v>
          </cell>
        </row>
        <row r="194">
          <cell r="A194" t="str">
            <v>199903_FAB-2_256K SR-C</v>
          </cell>
        </row>
        <row r="195">
          <cell r="A195" t="str">
            <v>199903_FAB-2_256K SR-C</v>
          </cell>
        </row>
        <row r="196">
          <cell r="A196" t="str">
            <v>199903_FAB-2_4M D-C</v>
          </cell>
        </row>
        <row r="197">
          <cell r="A197" t="str">
            <v>199903_FAB-2_4M D-C</v>
          </cell>
        </row>
        <row r="198">
          <cell r="A198" t="str">
            <v>199903_FAB-2_4M D-C</v>
          </cell>
        </row>
        <row r="199">
          <cell r="A199" t="str">
            <v>199903_FAB-4_16M D-C</v>
          </cell>
        </row>
        <row r="200">
          <cell r="A200" t="str">
            <v>199903_FAB-4_16M D-C</v>
          </cell>
        </row>
        <row r="201">
          <cell r="A201" t="str">
            <v>199903_FAB-4_16M D-C</v>
          </cell>
        </row>
        <row r="202">
          <cell r="A202" t="str">
            <v>199903_FAB-4_16M D-C</v>
          </cell>
        </row>
        <row r="203">
          <cell r="A203" t="str">
            <v>199903_FAB-4_16M D-C</v>
          </cell>
        </row>
        <row r="204">
          <cell r="A204" t="str">
            <v>199903_FAB-4_16M D-C</v>
          </cell>
        </row>
        <row r="205">
          <cell r="A205" t="str">
            <v>199903_FAB-4_16M D-CW</v>
          </cell>
        </row>
        <row r="206">
          <cell r="A206" t="str">
            <v>199903_FAB-4_16M D-CW</v>
          </cell>
        </row>
        <row r="207">
          <cell r="A207" t="str">
            <v>199903_FAB-4_16M D-CW</v>
          </cell>
        </row>
        <row r="208">
          <cell r="A208" t="str">
            <v>199903_FAB-4_16M D-CW</v>
          </cell>
        </row>
        <row r="209">
          <cell r="A209" t="str">
            <v>199903_FAB-4_16M D-CW</v>
          </cell>
        </row>
        <row r="210">
          <cell r="A210" t="str">
            <v>199903_FAB-4_16M D-CW</v>
          </cell>
        </row>
        <row r="211">
          <cell r="A211" t="str">
            <v>199903_FAB-4_16M D-CW</v>
          </cell>
        </row>
        <row r="212">
          <cell r="A212" t="str">
            <v>199903_FAB-4_16M SD-C</v>
          </cell>
        </row>
        <row r="213">
          <cell r="A213" t="str">
            <v>199903_FAB-4_16M SD-C</v>
          </cell>
        </row>
        <row r="214">
          <cell r="A214" t="str">
            <v>199903_FAB-4_16M SD-C</v>
          </cell>
        </row>
        <row r="215">
          <cell r="A215" t="str">
            <v>199903_FAB-4_16M SD-C</v>
          </cell>
        </row>
        <row r="216">
          <cell r="A216" t="str">
            <v>199903_FAB-4_16M SD-C</v>
          </cell>
        </row>
        <row r="217">
          <cell r="A217" t="str">
            <v>199903_FAB-4_16M SD-C</v>
          </cell>
        </row>
        <row r="218">
          <cell r="A218" t="str">
            <v>199903_FAB-4_16M SD-C</v>
          </cell>
        </row>
        <row r="219">
          <cell r="A219" t="str">
            <v>199903_FAB-4_16M SG-SMC</v>
          </cell>
        </row>
        <row r="220">
          <cell r="A220" t="str">
            <v>199903_FAB-4_16M SG-SMC</v>
          </cell>
        </row>
        <row r="221">
          <cell r="A221" t="str">
            <v>199903_FAB-4_1M SR-D</v>
          </cell>
        </row>
        <row r="222">
          <cell r="A222" t="str">
            <v>199903_FAB-4_1M SR-D</v>
          </cell>
        </row>
        <row r="223">
          <cell r="A223" t="str">
            <v>199903_FAB-4_1M SR-D</v>
          </cell>
        </row>
        <row r="224">
          <cell r="A224" t="str">
            <v>199903_FAB-4_1M SR-DW</v>
          </cell>
        </row>
        <row r="225">
          <cell r="A225" t="str">
            <v>199903_FAB-4_1M SR-E</v>
          </cell>
        </row>
        <row r="226">
          <cell r="A226" t="str">
            <v>199903_FAB-4_2M SR</v>
          </cell>
        </row>
        <row r="227">
          <cell r="A227" t="str">
            <v>199903_FAB-4_2M SR</v>
          </cell>
        </row>
        <row r="228">
          <cell r="A228" t="str">
            <v>199903_FAB-4_4M D-SMC</v>
          </cell>
        </row>
        <row r="229">
          <cell r="A229" t="str">
            <v>199903_FAB-4_4M SR</v>
          </cell>
        </row>
        <row r="230">
          <cell r="A230" t="str">
            <v>199903_FAB-4_64M F/M</v>
          </cell>
        </row>
        <row r="231">
          <cell r="A231" t="str">
            <v>199903_FAB-4_64M F/M</v>
          </cell>
        </row>
        <row r="232">
          <cell r="A232" t="str">
            <v>199903_FAB-4_64M F/M</v>
          </cell>
        </row>
        <row r="233">
          <cell r="A233" t="str">
            <v>199903_FAB-4_64M SD-C</v>
          </cell>
        </row>
        <row r="234">
          <cell r="A234" t="str">
            <v>199903_FAB-4_64M SD-C</v>
          </cell>
        </row>
        <row r="235">
          <cell r="A235" t="str">
            <v>199903_FAB-4_64M SD-C</v>
          </cell>
        </row>
        <row r="236">
          <cell r="A236" t="str">
            <v>199903_FAB-4_64M SD-C</v>
          </cell>
        </row>
        <row r="237">
          <cell r="A237" t="str">
            <v>199903_FAB-4_64M SD-C</v>
          </cell>
        </row>
        <row r="238">
          <cell r="A238" t="str">
            <v>199903_FAB-4_APOLLO</v>
          </cell>
        </row>
        <row r="239">
          <cell r="A239" t="str">
            <v>199903_FAB-4_APOLLO</v>
          </cell>
        </row>
        <row r="240">
          <cell r="A240" t="str">
            <v>199903_FAB-4_APOLLO</v>
          </cell>
        </row>
        <row r="241">
          <cell r="A241" t="str">
            <v>199903_FAB-4_APOLLO</v>
          </cell>
        </row>
        <row r="242">
          <cell r="A242" t="str">
            <v>199903_FAB-4_APOLLO</v>
          </cell>
        </row>
        <row r="243">
          <cell r="A243" t="str">
            <v>199903_FAB-4_APOLLO</v>
          </cell>
        </row>
        <row r="244">
          <cell r="A244" t="str">
            <v>199903_FAB-4_APOLLO</v>
          </cell>
        </row>
        <row r="245">
          <cell r="A245" t="str">
            <v>199903_FAB-5_16M SD-C</v>
          </cell>
        </row>
        <row r="246">
          <cell r="A246" t="str">
            <v>199903_FAB-5_16M SD-C</v>
          </cell>
        </row>
        <row r="247">
          <cell r="A247" t="str">
            <v>199903_FAB-5_64M D-C</v>
          </cell>
        </row>
        <row r="248">
          <cell r="A248" t="str">
            <v>199903_FAB-5_64M D-C</v>
          </cell>
        </row>
        <row r="249">
          <cell r="A249" t="str">
            <v>199903_FAB-5_64M D-C</v>
          </cell>
        </row>
        <row r="250">
          <cell r="A250" t="str">
            <v>199903_FAB-5_64M D-C</v>
          </cell>
        </row>
        <row r="251">
          <cell r="A251" t="str">
            <v>199903_FAB-5_64M SD-C</v>
          </cell>
        </row>
        <row r="252">
          <cell r="A252" t="str">
            <v>199903_FAB-5_64M SD-C</v>
          </cell>
        </row>
        <row r="253">
          <cell r="A253" t="str">
            <v>199903_FAB-5_64M SD-C</v>
          </cell>
        </row>
        <row r="254">
          <cell r="A254" t="str">
            <v>199903_FAB-5_64M SD-C</v>
          </cell>
        </row>
        <row r="255">
          <cell r="A255" t="str">
            <v>199903_FAB-5_64M SD-C</v>
          </cell>
        </row>
        <row r="256">
          <cell r="A256" t="str">
            <v>199903_FAB-5_64M SD-C</v>
          </cell>
        </row>
        <row r="257">
          <cell r="A257" t="str">
            <v>199903_FAB-5_64M SD-C</v>
          </cell>
        </row>
        <row r="258">
          <cell r="A258" t="str">
            <v>199903_FAB-5_64M SD-C</v>
          </cell>
        </row>
        <row r="259">
          <cell r="A259" t="str">
            <v>199903_FAB-5_64M SD-C</v>
          </cell>
        </row>
        <row r="260">
          <cell r="A260" t="str">
            <v>199903_FAB-5_64M SD-C</v>
          </cell>
        </row>
        <row r="261">
          <cell r="A261" t="str">
            <v>199903_FAB-5_64M SD-C</v>
          </cell>
        </row>
        <row r="262">
          <cell r="A262" t="str">
            <v>199903_FAB-5_64M SD-C</v>
          </cell>
        </row>
        <row r="263">
          <cell r="A263" t="str">
            <v>199903_FAB-5_64M SD-LX</v>
          </cell>
        </row>
        <row r="264">
          <cell r="A264" t="str">
            <v>199903_FAB-5_64M SD-LX</v>
          </cell>
        </row>
        <row r="265">
          <cell r="A265" t="str">
            <v>199903_FAB-7_128M DRD-LA</v>
          </cell>
        </row>
        <row r="266">
          <cell r="A266" t="str">
            <v>199903_FAB-7_128M SD-A</v>
          </cell>
        </row>
        <row r="267">
          <cell r="A267" t="str">
            <v>199903_FAB-7_128M SD-A</v>
          </cell>
        </row>
        <row r="268">
          <cell r="A268" t="str">
            <v>199903_FAB-7_144M DRD-LA</v>
          </cell>
        </row>
        <row r="269">
          <cell r="A269" t="str">
            <v>199903_FAB-7_64M D-C</v>
          </cell>
        </row>
        <row r="270">
          <cell r="A270" t="str">
            <v>199903_FAB-7_64M D-C</v>
          </cell>
        </row>
        <row r="271">
          <cell r="A271" t="str">
            <v>199903_FAB-7_64M D-C</v>
          </cell>
        </row>
        <row r="272">
          <cell r="A272" t="str">
            <v>199903_FAB-7_64M D-C</v>
          </cell>
        </row>
        <row r="273">
          <cell r="A273" t="str">
            <v>199903_FAB-7_64M DRD</v>
          </cell>
        </row>
        <row r="274">
          <cell r="A274" t="str">
            <v>199903_FAB-7_64M SD-C</v>
          </cell>
        </row>
        <row r="275">
          <cell r="A275" t="str">
            <v>199903_FAB-7_64M SD-C</v>
          </cell>
        </row>
        <row r="276">
          <cell r="A276" t="str">
            <v>199903_FAB-7_64M SD-C</v>
          </cell>
        </row>
        <row r="277">
          <cell r="A277" t="str">
            <v>199903_FAB-7_64M SD-C</v>
          </cell>
        </row>
        <row r="278">
          <cell r="A278" t="str">
            <v>199903_FAB-7_64M SD-C</v>
          </cell>
        </row>
        <row r="279">
          <cell r="A279" t="str">
            <v>199903_FAB-7_64M SD-C</v>
          </cell>
        </row>
        <row r="280">
          <cell r="A280" t="str">
            <v>199903_FAB-7_64M SD-LE</v>
          </cell>
        </row>
        <row r="281">
          <cell r="A281" t="str">
            <v>199903_FAB-7_64M SD-LE</v>
          </cell>
        </row>
        <row r="282">
          <cell r="A282" t="str">
            <v>199903_FAB-7_64M SD-LE</v>
          </cell>
        </row>
        <row r="283">
          <cell r="A283" t="str">
            <v>199903_FAB-7_64M SD-LE</v>
          </cell>
        </row>
        <row r="284">
          <cell r="A284" t="str">
            <v>199903_FAB-7_64M SD-LE</v>
          </cell>
        </row>
        <row r="285">
          <cell r="A285" t="str">
            <v>199903_FAB-7_72M DRD</v>
          </cell>
        </row>
        <row r="286">
          <cell r="A286" t="str">
            <v>199903_FAB-7_72M DRD</v>
          </cell>
        </row>
        <row r="287">
          <cell r="A287" t="str">
            <v>199904_GFAB-3_16M D-C</v>
          </cell>
        </row>
        <row r="288">
          <cell r="A288" t="str">
            <v>199904_GFAB-3_16M D-C</v>
          </cell>
        </row>
        <row r="289">
          <cell r="A289" t="str">
            <v>199904_GFAB-3_16M SD-C</v>
          </cell>
        </row>
        <row r="290">
          <cell r="A290" t="str">
            <v>199904_GFAB-3_16M SD-C</v>
          </cell>
        </row>
        <row r="291">
          <cell r="A291" t="str">
            <v>199904_GFAB-3_16M SD-C</v>
          </cell>
        </row>
        <row r="292">
          <cell r="A292" t="str">
            <v>199904_GFAB-3_16M SD-E</v>
          </cell>
        </row>
        <row r="293">
          <cell r="A293" t="str">
            <v>199904_GFAB-3_16M SD-E</v>
          </cell>
        </row>
        <row r="294">
          <cell r="A294" t="str">
            <v>199904_GFAB-3_16M SD-E</v>
          </cell>
        </row>
        <row r="295">
          <cell r="A295" t="str">
            <v>199904_GFAB-3_16M SD-E</v>
          </cell>
        </row>
        <row r="296">
          <cell r="A296" t="str">
            <v>199904_GFAB-3_64M D-C</v>
          </cell>
        </row>
        <row r="297">
          <cell r="A297" t="str">
            <v>199904_FAB-2_16M D-CW</v>
          </cell>
        </row>
        <row r="298">
          <cell r="A298" t="str">
            <v>199904_FAB-2_16M SD-C</v>
          </cell>
        </row>
        <row r="299">
          <cell r="A299" t="str">
            <v>199904_FAB-2_16M SD-C</v>
          </cell>
        </row>
        <row r="300">
          <cell r="A300" t="str">
            <v>199904_FAB-2_1M SR-C</v>
          </cell>
        </row>
        <row r="301">
          <cell r="A301" t="str">
            <v>199904_FAB-2_256K SR-C</v>
          </cell>
        </row>
        <row r="302">
          <cell r="A302" t="str">
            <v>199904_FAB-2_256K SR-C</v>
          </cell>
        </row>
        <row r="303">
          <cell r="A303" t="str">
            <v>199904_FAB-2_256K SR-C</v>
          </cell>
        </row>
        <row r="304">
          <cell r="A304" t="str">
            <v>199904_FAB-2_4M D-C</v>
          </cell>
        </row>
        <row r="305">
          <cell r="A305" t="str">
            <v>199904_FAB-2_4M D-C</v>
          </cell>
        </row>
        <row r="306">
          <cell r="A306" t="str">
            <v>199904_FAB-2_4M D-C</v>
          </cell>
        </row>
        <row r="307">
          <cell r="A307" t="str">
            <v>199904_FAB-2_4M D-CW</v>
          </cell>
        </row>
        <row r="308">
          <cell r="A308" t="str">
            <v>199904_FAB-4_128M F/M</v>
          </cell>
        </row>
        <row r="309">
          <cell r="A309" t="str">
            <v>199904_FAB-4_16M D-C</v>
          </cell>
        </row>
        <row r="310">
          <cell r="A310" t="str">
            <v>199904_FAB-4_16M D-C</v>
          </cell>
        </row>
        <row r="311">
          <cell r="A311" t="str">
            <v>199904_FAB-4_16M D-C</v>
          </cell>
        </row>
        <row r="312">
          <cell r="A312" t="str">
            <v>199904_FAB-4_16M D-C</v>
          </cell>
        </row>
        <row r="313">
          <cell r="A313" t="str">
            <v>199904_FAB-4_16M D-C</v>
          </cell>
        </row>
        <row r="314">
          <cell r="A314" t="str">
            <v>199904_FAB-4_16M D-CW</v>
          </cell>
        </row>
        <row r="315">
          <cell r="A315" t="str">
            <v>199904_FAB-4_16M D-CW</v>
          </cell>
        </row>
        <row r="316">
          <cell r="A316" t="str">
            <v>199904_FAB-4_16M D-CW</v>
          </cell>
        </row>
        <row r="317">
          <cell r="A317" t="str">
            <v>199904_FAB-4_16M D-CW</v>
          </cell>
        </row>
        <row r="318">
          <cell r="A318" t="str">
            <v>199904_FAB-4_16M D-CW</v>
          </cell>
        </row>
        <row r="319">
          <cell r="A319" t="str">
            <v>199904_FAB-4_16M SD-C</v>
          </cell>
        </row>
        <row r="320">
          <cell r="A320" t="str">
            <v>199904_FAB-4_16M SD-C</v>
          </cell>
        </row>
        <row r="321">
          <cell r="A321" t="str">
            <v>199904_FAB-4_16M SD-C</v>
          </cell>
        </row>
        <row r="322">
          <cell r="A322" t="str">
            <v>199904_FAB-4_16M SD-C</v>
          </cell>
        </row>
        <row r="323">
          <cell r="A323" t="str">
            <v>199904_FAB-4_16M SD-C</v>
          </cell>
        </row>
        <row r="324">
          <cell r="A324" t="str">
            <v>199904_FAB-4_16M SD-C</v>
          </cell>
        </row>
        <row r="325">
          <cell r="A325" t="str">
            <v>199904_FAB-4_16M SG-SMC</v>
          </cell>
        </row>
        <row r="326">
          <cell r="A326" t="str">
            <v>199904_FAB-4_16M SG-SMC</v>
          </cell>
        </row>
        <row r="327">
          <cell r="A327" t="str">
            <v>199904_FAB-4_1M SR-D</v>
          </cell>
        </row>
        <row r="328">
          <cell r="A328" t="str">
            <v>199904_FAB-4_1M SR-D</v>
          </cell>
        </row>
        <row r="329">
          <cell r="A329" t="str">
            <v>199904_FAB-4_1M SR-D</v>
          </cell>
        </row>
        <row r="330">
          <cell r="A330" t="str">
            <v>199904_FAB-4_1M SR-DW</v>
          </cell>
        </row>
        <row r="331">
          <cell r="A331" t="str">
            <v>199904_FAB-4_1M SR-E</v>
          </cell>
        </row>
        <row r="332">
          <cell r="A332" t="str">
            <v>199904_FAB-4_2M SR</v>
          </cell>
        </row>
        <row r="333">
          <cell r="A333" t="str">
            <v>199904_FAB-4_2M SR</v>
          </cell>
        </row>
        <row r="334">
          <cell r="A334" t="str">
            <v>199904_FAB-4_2M SR</v>
          </cell>
        </row>
        <row r="335">
          <cell r="A335" t="str">
            <v>199904_FAB-4_4M D-SMC</v>
          </cell>
        </row>
        <row r="336">
          <cell r="A336" t="str">
            <v>199904_FAB-4_4M SR</v>
          </cell>
        </row>
        <row r="337">
          <cell r="A337" t="str">
            <v>199904_FAB-4_64M F/M</v>
          </cell>
        </row>
        <row r="338">
          <cell r="A338" t="str">
            <v>199904_FAB-4_64M SD-C</v>
          </cell>
        </row>
        <row r="339">
          <cell r="A339" t="str">
            <v>199904_FAB-4_64M SD-C</v>
          </cell>
        </row>
        <row r="340">
          <cell r="A340" t="str">
            <v>199904_FAB-4_64M SD-C</v>
          </cell>
        </row>
        <row r="341">
          <cell r="A341" t="str">
            <v>199904_FAB-4_64M SD-C</v>
          </cell>
        </row>
        <row r="342">
          <cell r="A342" t="str">
            <v>199904_FAB-4_64M SD-LF</v>
          </cell>
        </row>
        <row r="343">
          <cell r="A343" t="str">
            <v>199904_FAB-4_64M SD-LF</v>
          </cell>
        </row>
        <row r="344">
          <cell r="A344" t="str">
            <v>199904_FAB-4_64M SD-LF</v>
          </cell>
        </row>
        <row r="345">
          <cell r="A345" t="str">
            <v>199904_FAB-4_APOLLO</v>
          </cell>
        </row>
        <row r="346">
          <cell r="A346" t="str">
            <v>199904_FAB-4_APOLLO</v>
          </cell>
        </row>
        <row r="347">
          <cell r="A347" t="str">
            <v>199904_FAB-4_APOLLO</v>
          </cell>
        </row>
        <row r="348">
          <cell r="A348" t="str">
            <v>199904_FAB-5_16M SD-C</v>
          </cell>
        </row>
        <row r="349">
          <cell r="A349" t="str">
            <v>199904_FAB-5_16M SD-C</v>
          </cell>
        </row>
        <row r="350">
          <cell r="A350" t="str">
            <v>199904_FAB-5_64M D-C</v>
          </cell>
        </row>
        <row r="351">
          <cell r="A351" t="str">
            <v>199904_FAB-5_64M D-C</v>
          </cell>
        </row>
        <row r="352">
          <cell r="A352" t="str">
            <v>199904_FAB-5_64M D-C</v>
          </cell>
        </row>
        <row r="353">
          <cell r="A353" t="str">
            <v>199904_FAB-5_64M D-C</v>
          </cell>
        </row>
        <row r="354">
          <cell r="A354" t="str">
            <v>199904_FAB-5_64M SD-C</v>
          </cell>
        </row>
        <row r="355">
          <cell r="A355" t="str">
            <v>199904_FAB-5_64M SD-C</v>
          </cell>
        </row>
        <row r="356">
          <cell r="A356" t="str">
            <v>199904_FAB-5_64M SD-C</v>
          </cell>
        </row>
        <row r="357">
          <cell r="A357" t="str">
            <v>199904_FAB-5_64M SD-C</v>
          </cell>
        </row>
        <row r="358">
          <cell r="A358" t="str">
            <v>199904_FAB-5_64M SD-C</v>
          </cell>
        </row>
        <row r="359">
          <cell r="A359" t="str">
            <v>199904_FAB-5_64M SD-C</v>
          </cell>
        </row>
        <row r="360">
          <cell r="A360" t="str">
            <v>199904_FAB-5_64M SD-C</v>
          </cell>
        </row>
        <row r="361">
          <cell r="A361" t="str">
            <v>199904_FAB-5_64M SD-C</v>
          </cell>
        </row>
        <row r="362">
          <cell r="A362" t="str">
            <v>199904_FAB-5_64M SD-C</v>
          </cell>
        </row>
        <row r="363">
          <cell r="A363" t="str">
            <v>199904_FAB-5_64M SD-C</v>
          </cell>
        </row>
        <row r="364">
          <cell r="A364" t="str">
            <v>199904_FAB-5_64M SD-C</v>
          </cell>
        </row>
        <row r="365">
          <cell r="A365" t="str">
            <v>199904_FAB-5_64M SD-C</v>
          </cell>
        </row>
        <row r="366">
          <cell r="A366" t="str">
            <v>199904_FAB-5_64M SD-C</v>
          </cell>
        </row>
        <row r="367">
          <cell r="A367" t="str">
            <v>199904_FAB-5_64M SD-C</v>
          </cell>
        </row>
        <row r="368">
          <cell r="A368" t="str">
            <v>199904_FAB-5_64M SD-C</v>
          </cell>
        </row>
        <row r="369">
          <cell r="A369" t="str">
            <v>199904_FAB-5_64M SD-LX</v>
          </cell>
        </row>
        <row r="370">
          <cell r="A370" t="str">
            <v>199904_FAB-5_64M SD-LX</v>
          </cell>
        </row>
        <row r="371">
          <cell r="A371" t="str">
            <v>199904_FAB-7_128M DRD-LA</v>
          </cell>
        </row>
        <row r="372">
          <cell r="A372" t="str">
            <v>199904_FAB-7_128M SD-A</v>
          </cell>
        </row>
        <row r="373">
          <cell r="A373" t="str">
            <v>199904_FAB-7_128M SD-A</v>
          </cell>
        </row>
        <row r="374">
          <cell r="A374" t="str">
            <v>199904_FAB-7_144M DRD-LA</v>
          </cell>
        </row>
        <row r="375">
          <cell r="A375" t="str">
            <v>199904_FAB-7_64M DRD</v>
          </cell>
        </row>
        <row r="376">
          <cell r="A376" t="str">
            <v>199904_FAB-7_64M SD-C</v>
          </cell>
        </row>
        <row r="377">
          <cell r="A377" t="str">
            <v>199904_FAB-7_64M SD-C</v>
          </cell>
        </row>
        <row r="378">
          <cell r="A378" t="str">
            <v>199904_FAB-7_64M SD-C</v>
          </cell>
        </row>
        <row r="379">
          <cell r="A379" t="str">
            <v>199904_FAB-7_64M SD-C</v>
          </cell>
        </row>
        <row r="380">
          <cell r="A380" t="str">
            <v>199904_FAB-7_64M SD-C</v>
          </cell>
        </row>
        <row r="381">
          <cell r="A381" t="str">
            <v>199904_FAB-7_64M SD-C</v>
          </cell>
        </row>
        <row r="382">
          <cell r="A382" t="str">
            <v>199904_FAB-7_64M SD-LE</v>
          </cell>
        </row>
        <row r="383">
          <cell r="A383" t="str">
            <v>199904_FAB-7_64M SD-LE</v>
          </cell>
        </row>
        <row r="384">
          <cell r="A384" t="str">
            <v>199904_FAB-7_64M SD-LE</v>
          </cell>
        </row>
        <row r="385">
          <cell r="A385" t="str">
            <v>199904_FAB-7_64M SD-LE</v>
          </cell>
        </row>
        <row r="386">
          <cell r="A386" t="str">
            <v>199904_FAB-7_72M DRD</v>
          </cell>
        </row>
        <row r="387">
          <cell r="A387" t="str">
            <v>199904_FAB-7_72M DRD</v>
          </cell>
        </row>
        <row r="388">
          <cell r="A388" t="str">
            <v>199904_FAB-7_72M DRD</v>
          </cell>
        </row>
        <row r="389">
          <cell r="A389" t="str">
            <v>199905_GFAB-3_16M D-C</v>
          </cell>
        </row>
        <row r="390">
          <cell r="A390" t="str">
            <v>199905_GFAB-3_16M D-C</v>
          </cell>
        </row>
        <row r="391">
          <cell r="A391" t="str">
            <v>199905_GFAB-3_16M SD-C</v>
          </cell>
        </row>
        <row r="392">
          <cell r="A392" t="str">
            <v>199905_GFAB-3_16M SD-C</v>
          </cell>
        </row>
        <row r="393">
          <cell r="A393" t="str">
            <v>199905_GFAB-3_16M SD-C</v>
          </cell>
        </row>
        <row r="394">
          <cell r="A394" t="str">
            <v>199905_GFAB-3_16M SD-E</v>
          </cell>
        </row>
        <row r="395">
          <cell r="A395" t="str">
            <v>199905_GFAB-3_16M SD-E</v>
          </cell>
        </row>
        <row r="396">
          <cell r="A396" t="str">
            <v>199905_GFAB-3_16M SD-E</v>
          </cell>
        </row>
        <row r="397">
          <cell r="A397" t="str">
            <v>199905_GFAB-3_16M SD-E</v>
          </cell>
        </row>
        <row r="398">
          <cell r="A398" t="str">
            <v>199905_GFAB-3_64M D-C</v>
          </cell>
        </row>
        <row r="399">
          <cell r="A399" t="str">
            <v>199905_FAB-2_16M D-CW</v>
          </cell>
        </row>
        <row r="400">
          <cell r="A400" t="str">
            <v>199905_FAB-2_16M SD-C</v>
          </cell>
        </row>
        <row r="401">
          <cell r="A401" t="str">
            <v>199905_FAB-2_1M SR-C</v>
          </cell>
        </row>
        <row r="402">
          <cell r="A402" t="str">
            <v>199905_FAB-2_1M SR-C</v>
          </cell>
        </row>
        <row r="403">
          <cell r="A403" t="str">
            <v>199905_FAB-2_256K SR-C</v>
          </cell>
        </row>
        <row r="404">
          <cell r="A404" t="str">
            <v>199905_FAB-2_256K SR-C</v>
          </cell>
        </row>
        <row r="405">
          <cell r="A405" t="str">
            <v>199905_FAB-2_256K SR-C</v>
          </cell>
        </row>
        <row r="406">
          <cell r="A406" t="str">
            <v>199905_FAB-2_4M D-C</v>
          </cell>
        </row>
        <row r="407">
          <cell r="A407" t="str">
            <v>199905_FAB-2_4M D-C</v>
          </cell>
        </row>
        <row r="408">
          <cell r="A408" t="str">
            <v>199905_FAB-2_4M D-C</v>
          </cell>
        </row>
        <row r="409">
          <cell r="A409" t="str">
            <v>199905_FAB-2_4M D-CW</v>
          </cell>
        </row>
        <row r="410">
          <cell r="A410" t="str">
            <v>199905_FAB-4_128M F/M</v>
          </cell>
        </row>
        <row r="411">
          <cell r="A411" t="str">
            <v>199905_FAB-4_16M D-C</v>
          </cell>
        </row>
        <row r="412">
          <cell r="A412" t="str">
            <v>199905_FAB-4_16M D-C</v>
          </cell>
        </row>
        <row r="413">
          <cell r="A413" t="str">
            <v>199905_FAB-4_16M D-C</v>
          </cell>
        </row>
        <row r="414">
          <cell r="A414" t="str">
            <v>199905_FAB-4_16M D-C</v>
          </cell>
        </row>
        <row r="415">
          <cell r="A415" t="str">
            <v>199905_FAB-4_16M D-CW</v>
          </cell>
        </row>
        <row r="416">
          <cell r="A416" t="str">
            <v>199905_FAB-4_16M D-CW</v>
          </cell>
        </row>
        <row r="417">
          <cell r="A417" t="str">
            <v>199905_FAB-4_16M D-CW</v>
          </cell>
        </row>
        <row r="418">
          <cell r="A418" t="str">
            <v>199905_FAB-4_16M D-CW</v>
          </cell>
        </row>
        <row r="419">
          <cell r="A419" t="str">
            <v>199905_FAB-4_16M D-CW</v>
          </cell>
        </row>
        <row r="420">
          <cell r="A420" t="str">
            <v>199905_FAB-4_16M SD-C</v>
          </cell>
        </row>
        <row r="421">
          <cell r="A421" t="str">
            <v>199905_FAB-4_16M SD-C</v>
          </cell>
        </row>
        <row r="422">
          <cell r="A422" t="str">
            <v>199905_FAB-4_16M SD-C</v>
          </cell>
        </row>
        <row r="423">
          <cell r="A423" t="str">
            <v>199905_FAB-4_16M SD-C</v>
          </cell>
        </row>
        <row r="424">
          <cell r="A424" t="str">
            <v>199905_FAB-4_16M SD-C</v>
          </cell>
        </row>
        <row r="425">
          <cell r="A425" t="str">
            <v>199905_FAB-4_16M SG-SMC</v>
          </cell>
        </row>
        <row r="426">
          <cell r="A426" t="str">
            <v>199905_FAB-4_16M SG-SMC</v>
          </cell>
        </row>
        <row r="427">
          <cell r="A427" t="str">
            <v>199905_FAB-4_1M SR-D</v>
          </cell>
        </row>
        <row r="428">
          <cell r="A428" t="str">
            <v>199905_FAB-4_1M SR-D</v>
          </cell>
        </row>
        <row r="429">
          <cell r="A429" t="str">
            <v>199905_FAB-4_1M SR-DW</v>
          </cell>
        </row>
        <row r="430">
          <cell r="A430" t="str">
            <v>199905_FAB-4_1M SR-E</v>
          </cell>
        </row>
        <row r="431">
          <cell r="A431" t="str">
            <v>199905_FAB-4_1M SR-E</v>
          </cell>
        </row>
        <row r="432">
          <cell r="A432" t="str">
            <v>199905_FAB-4_256M SD-LB</v>
          </cell>
        </row>
        <row r="433">
          <cell r="A433" t="str">
            <v>199905_FAB-4_2M SR</v>
          </cell>
        </row>
        <row r="434">
          <cell r="A434" t="str">
            <v>199905_FAB-4_2M SR</v>
          </cell>
        </row>
        <row r="435">
          <cell r="A435" t="str">
            <v>199905_FAB-4_4M D-SMC</v>
          </cell>
        </row>
        <row r="436">
          <cell r="A436" t="str">
            <v>199905_FAB-4_4M SR</v>
          </cell>
        </row>
        <row r="437">
          <cell r="A437" t="str">
            <v>199905_FAB-4_64M D-C</v>
          </cell>
        </row>
        <row r="438">
          <cell r="A438" t="str">
            <v>199905_FAB-4_64M D-C</v>
          </cell>
        </row>
        <row r="439">
          <cell r="A439" t="str">
            <v>199905_FAB-4_64M F/M</v>
          </cell>
        </row>
        <row r="440">
          <cell r="A440" t="str">
            <v>199905_FAB-4_64M F/M</v>
          </cell>
        </row>
        <row r="441">
          <cell r="A441" t="str">
            <v>199905_FAB-4_64M SD-C</v>
          </cell>
        </row>
        <row r="442">
          <cell r="A442" t="str">
            <v>199905_FAB-4_64M SD-C</v>
          </cell>
        </row>
        <row r="443">
          <cell r="A443" t="str">
            <v>199905_FAB-4_64M SD-C</v>
          </cell>
        </row>
        <row r="444">
          <cell r="A444" t="str">
            <v>199905_FAB-4_64M SD-C</v>
          </cell>
        </row>
        <row r="445">
          <cell r="A445" t="str">
            <v>199905_FAB-4_64M SD-LF</v>
          </cell>
        </row>
        <row r="446">
          <cell r="A446" t="str">
            <v>199905_FAB-4_64M SD-LF</v>
          </cell>
        </row>
        <row r="447">
          <cell r="A447" t="str">
            <v>199905_FAB-4_64M SD-LF</v>
          </cell>
        </row>
        <row r="448">
          <cell r="A448" t="str">
            <v>199905_FAB-4_64M SD-LF</v>
          </cell>
        </row>
        <row r="449">
          <cell r="A449" t="str">
            <v>199905_FAB-4_APOLLO</v>
          </cell>
        </row>
        <row r="450">
          <cell r="A450" t="str">
            <v>199905_FAB-4_APOLLO</v>
          </cell>
        </row>
        <row r="451">
          <cell r="A451" t="str">
            <v>199905_FAB-4_APOLLO</v>
          </cell>
        </row>
        <row r="452">
          <cell r="A452" t="str">
            <v>199905_FAB-5_16M SD-C</v>
          </cell>
        </row>
        <row r="453">
          <cell r="A453" t="str">
            <v>199905_FAB-5_16M SD-C</v>
          </cell>
        </row>
        <row r="454">
          <cell r="A454" t="str">
            <v>199905_FAB-5_64M D-C</v>
          </cell>
        </row>
        <row r="455">
          <cell r="A455" t="str">
            <v>199905_FAB-5_64M D-C</v>
          </cell>
        </row>
        <row r="456">
          <cell r="A456" t="str">
            <v>199905_FAB-5_64M D-C</v>
          </cell>
        </row>
        <row r="457">
          <cell r="A457" t="str">
            <v>199905_FAB-5_64M D-C</v>
          </cell>
        </row>
        <row r="458">
          <cell r="A458" t="str">
            <v>199905_FAB-5_64M SD-C</v>
          </cell>
        </row>
        <row r="459">
          <cell r="A459" t="str">
            <v>199905_FAB-5_64M SD-C</v>
          </cell>
        </row>
        <row r="460">
          <cell r="A460" t="str">
            <v>199905_FAB-5_64M SD-C</v>
          </cell>
        </row>
        <row r="461">
          <cell r="A461" t="str">
            <v>199905_FAB-5_64M SD-C</v>
          </cell>
        </row>
        <row r="462">
          <cell r="A462" t="str">
            <v>199905_FAB-5_64M SD-C</v>
          </cell>
        </row>
        <row r="463">
          <cell r="A463" t="str">
            <v>199905_FAB-5_64M SD-C</v>
          </cell>
        </row>
        <row r="464">
          <cell r="A464" t="str">
            <v>199905_FAB-5_64M SD-C</v>
          </cell>
        </row>
        <row r="465">
          <cell r="A465" t="str">
            <v>199905_FAB-5_64M SD-C</v>
          </cell>
        </row>
        <row r="466">
          <cell r="A466" t="str">
            <v>199905_FAB-5_64M SD-C</v>
          </cell>
        </row>
        <row r="467">
          <cell r="A467" t="str">
            <v>199905_FAB-5_64M SD-C</v>
          </cell>
        </row>
        <row r="468">
          <cell r="A468" t="str">
            <v>199905_FAB-5_64M SD-C</v>
          </cell>
        </row>
        <row r="469">
          <cell r="A469" t="str">
            <v>199905_FAB-5_64M SD-C</v>
          </cell>
        </row>
        <row r="470">
          <cell r="A470" t="str">
            <v>199905_FAB-5_64M SD-C</v>
          </cell>
        </row>
        <row r="471">
          <cell r="A471" t="str">
            <v>199905_FAB-5_64M SD-LX</v>
          </cell>
        </row>
        <row r="472">
          <cell r="A472" t="str">
            <v>199905_FAB-5_64M SD-LX</v>
          </cell>
        </row>
        <row r="473">
          <cell r="A473" t="str">
            <v>199905_FAB-7_128M DRD-LA</v>
          </cell>
        </row>
        <row r="474">
          <cell r="A474" t="str">
            <v>199905_FAB-7_128M SD-A</v>
          </cell>
        </row>
        <row r="475">
          <cell r="A475" t="str">
            <v>199905_FAB-7_128M SD-A</v>
          </cell>
        </row>
        <row r="476">
          <cell r="A476" t="str">
            <v>199905_FAB-7_144M DRD-LA</v>
          </cell>
        </row>
        <row r="477">
          <cell r="A477" t="str">
            <v>199905_FAB-7_144M DRD-LA</v>
          </cell>
        </row>
        <row r="478">
          <cell r="A478" t="str">
            <v>199905_FAB-7_64M DRD</v>
          </cell>
        </row>
        <row r="479">
          <cell r="A479" t="str">
            <v>199905_FAB-7_64M SD-C</v>
          </cell>
        </row>
        <row r="480">
          <cell r="A480" t="str">
            <v>199905_FAB-7_64M SD-C</v>
          </cell>
        </row>
        <row r="481">
          <cell r="A481" t="str">
            <v>199905_FAB-7_64M SD-C</v>
          </cell>
        </row>
        <row r="482">
          <cell r="A482" t="str">
            <v>199905_FAB-7_64M SD-C</v>
          </cell>
        </row>
        <row r="483">
          <cell r="A483" t="str">
            <v>199905_FAB-7_64M SD-C</v>
          </cell>
        </row>
        <row r="484">
          <cell r="A484" t="str">
            <v>199905_FAB-7_64M SD-C</v>
          </cell>
        </row>
        <row r="485">
          <cell r="A485" t="str">
            <v>199905_FAB-7_64M SD-C</v>
          </cell>
        </row>
        <row r="486">
          <cell r="A486" t="str">
            <v>199905_FAB-7_64M SD-LE</v>
          </cell>
        </row>
        <row r="487">
          <cell r="A487" t="str">
            <v>199905_FAB-7_64M SD-LE</v>
          </cell>
        </row>
        <row r="488">
          <cell r="A488" t="str">
            <v>199905_FAB-7_64M SD-LE</v>
          </cell>
        </row>
        <row r="489">
          <cell r="A489" t="str">
            <v>199905_FAB-7_64M SD-LE</v>
          </cell>
        </row>
        <row r="490">
          <cell r="A490" t="str">
            <v>199905_FAB-7_64M SD-LE</v>
          </cell>
        </row>
        <row r="491">
          <cell r="A491" t="str">
            <v>199905_FAB-7_72M DRD</v>
          </cell>
        </row>
        <row r="492">
          <cell r="A492" t="str">
            <v>199905_FAB-7_72M DRD</v>
          </cell>
        </row>
        <row r="493">
          <cell r="A493" t="str">
            <v>199905_FAB-7_72M DRD</v>
          </cell>
        </row>
        <row r="494">
          <cell r="A494" t="str">
            <v>199906_GFAB-3_16M D-C</v>
          </cell>
        </row>
        <row r="495">
          <cell r="A495" t="str">
            <v>199906_GFAB-3_16M D-C</v>
          </cell>
        </row>
        <row r="496">
          <cell r="A496" t="str">
            <v>199906_GFAB-3_16M D-CW</v>
          </cell>
        </row>
        <row r="497">
          <cell r="A497" t="str">
            <v>199906_GFAB-3_16M SD-C</v>
          </cell>
        </row>
        <row r="498">
          <cell r="A498" t="str">
            <v>199906_GFAB-3_16M SD-E</v>
          </cell>
        </row>
        <row r="499">
          <cell r="A499" t="str">
            <v>199906_GFAB-3_16M SD-E</v>
          </cell>
        </row>
        <row r="500">
          <cell r="A500" t="str">
            <v>199906_GFAB-3_64M D-C</v>
          </cell>
        </row>
        <row r="501">
          <cell r="A501" t="str">
            <v>199906_FAB-2_16M D-CW</v>
          </cell>
        </row>
        <row r="502">
          <cell r="A502" t="str">
            <v>199906_FAB-2_16M SD-C</v>
          </cell>
        </row>
        <row r="503">
          <cell r="A503" t="str">
            <v>199906_FAB-2_1M SR-C</v>
          </cell>
        </row>
        <row r="504">
          <cell r="A504" t="str">
            <v>199906_FAB-2_1M SR-C</v>
          </cell>
        </row>
        <row r="505">
          <cell r="A505" t="str">
            <v>199906_FAB-2_256K SR-C</v>
          </cell>
        </row>
        <row r="506">
          <cell r="A506" t="str">
            <v>199906_FAB-2_256K SR-C</v>
          </cell>
        </row>
        <row r="507">
          <cell r="A507" t="str">
            <v>199906_FAB-2_256K SR-C</v>
          </cell>
        </row>
        <row r="508">
          <cell r="A508" t="str">
            <v>199906_FAB-2_256K SR-C</v>
          </cell>
        </row>
        <row r="509">
          <cell r="A509" t="str">
            <v>199906_FAB-2_4M D-C</v>
          </cell>
        </row>
        <row r="510">
          <cell r="A510" t="str">
            <v>199906_FAB-2_4M D-C</v>
          </cell>
        </row>
        <row r="511">
          <cell r="A511" t="str">
            <v>199906_FAB-2_4M D-CW</v>
          </cell>
        </row>
        <row r="512">
          <cell r="A512" t="str">
            <v>199906_FAB-2_16M D-CW</v>
          </cell>
        </row>
        <row r="513">
          <cell r="A513" t="str">
            <v>199906_FAB-2_16M SD-C</v>
          </cell>
        </row>
        <row r="514">
          <cell r="A514" t="str">
            <v>199906_FAB-2_1M SR-C</v>
          </cell>
        </row>
        <row r="515">
          <cell r="A515" t="str">
            <v>199906_FAB-2_1M SR-C</v>
          </cell>
        </row>
        <row r="516">
          <cell r="A516" t="str">
            <v>199906_FAB-2_256K SR-C</v>
          </cell>
        </row>
        <row r="517">
          <cell r="A517" t="str">
            <v>199906_FAB-2_256K SR-C</v>
          </cell>
        </row>
        <row r="518">
          <cell r="A518" t="str">
            <v>199906_FAB-2_4M D-C</v>
          </cell>
        </row>
        <row r="519">
          <cell r="A519" t="str">
            <v>199906_FAB-2_4M D-C</v>
          </cell>
        </row>
        <row r="520">
          <cell r="A520" t="str">
            <v>199906_FAB-2_4M D-CW</v>
          </cell>
        </row>
        <row r="521">
          <cell r="A521" t="str">
            <v>199906_FAB-4_128M F/M</v>
          </cell>
        </row>
        <row r="522">
          <cell r="A522" t="str">
            <v>199906_FAB-4_128M SD-B</v>
          </cell>
        </row>
        <row r="523">
          <cell r="A523" t="str">
            <v>199906_FAB-4_128M SD-B</v>
          </cell>
        </row>
        <row r="524">
          <cell r="A524" t="str">
            <v>199906_FAB-4_16M D-C</v>
          </cell>
        </row>
        <row r="525">
          <cell r="A525" t="str">
            <v>199906_FAB-4_16M D-C</v>
          </cell>
        </row>
        <row r="526">
          <cell r="A526" t="str">
            <v>199906_FAB-4_16M D-C</v>
          </cell>
        </row>
        <row r="527">
          <cell r="A527" t="str">
            <v>199906_FAB-4_16M D-C</v>
          </cell>
        </row>
        <row r="528">
          <cell r="A528" t="str">
            <v>199906_FAB-4_16M D-C</v>
          </cell>
        </row>
        <row r="529">
          <cell r="A529" t="str">
            <v>199906_FAB-4_16M D-CW</v>
          </cell>
        </row>
        <row r="530">
          <cell r="A530" t="str">
            <v>199906_FAB-4_16M D-CW</v>
          </cell>
        </row>
        <row r="531">
          <cell r="A531" t="str">
            <v>199906_FAB-4_16M D-CW</v>
          </cell>
        </row>
        <row r="532">
          <cell r="A532" t="str">
            <v>199906_FAB-4_16M D-CW</v>
          </cell>
        </row>
        <row r="533">
          <cell r="A533" t="str">
            <v>199906_FAB-4_16M SD-C</v>
          </cell>
        </row>
        <row r="534">
          <cell r="A534" t="str">
            <v>199906_FAB-4_16M SD-C</v>
          </cell>
        </row>
        <row r="535">
          <cell r="A535" t="str">
            <v>199906_FAB-4_16M SD-C</v>
          </cell>
        </row>
        <row r="536">
          <cell r="A536" t="str">
            <v>199906_FAB-4_16M SD-C</v>
          </cell>
        </row>
        <row r="537">
          <cell r="A537" t="str">
            <v>199906_FAB-4_16M SG-SMC</v>
          </cell>
        </row>
        <row r="538">
          <cell r="A538" t="str">
            <v>199906_FAB-4_1M SR-D</v>
          </cell>
        </row>
        <row r="539">
          <cell r="A539" t="str">
            <v>199906_FAB-4_1M SR-DW</v>
          </cell>
        </row>
        <row r="540">
          <cell r="A540" t="str">
            <v>199906_FAB-4_1M SR-E</v>
          </cell>
        </row>
        <row r="541">
          <cell r="A541" t="str">
            <v>199906_FAB-4_1M SR-E</v>
          </cell>
        </row>
        <row r="542">
          <cell r="A542" t="str">
            <v>199906_FAB-4_256M SD-LB</v>
          </cell>
        </row>
        <row r="543">
          <cell r="A543" t="str">
            <v>199906_FAB-4_256M SD-LB</v>
          </cell>
        </row>
        <row r="544">
          <cell r="A544" t="str">
            <v>199906_FAB-4_2M SR</v>
          </cell>
        </row>
        <row r="545">
          <cell r="A545" t="str">
            <v>199906_FAB-4_2M SR</v>
          </cell>
        </row>
        <row r="546">
          <cell r="A546" t="str">
            <v>199906_FAB-4_4M D-SMC</v>
          </cell>
        </row>
        <row r="547">
          <cell r="A547" t="str">
            <v>199906_FAB-4_4M SR</v>
          </cell>
        </row>
        <row r="548">
          <cell r="A548" t="str">
            <v>199906_FAB-4_4M SR</v>
          </cell>
        </row>
        <row r="549">
          <cell r="A549" t="str">
            <v>199906_FAB-4_4M SR-HTC</v>
          </cell>
        </row>
        <row r="550">
          <cell r="A550" t="str">
            <v>199906_FAB-4_4M SR-HTC</v>
          </cell>
        </row>
        <row r="551">
          <cell r="A551" t="str">
            <v>199906_FAB-4_64M D-C</v>
          </cell>
        </row>
        <row r="552">
          <cell r="A552" t="str">
            <v>199906_FAB-4_64M D-C</v>
          </cell>
        </row>
        <row r="553">
          <cell r="A553" t="str">
            <v>199906_FAB-4_64M F/M</v>
          </cell>
        </row>
        <row r="554">
          <cell r="A554" t="str">
            <v>199906_FAB-4_64M F/M</v>
          </cell>
        </row>
        <row r="555">
          <cell r="A555" t="str">
            <v>199906_FAB-4_64M SD-C</v>
          </cell>
        </row>
        <row r="556">
          <cell r="A556" t="str">
            <v>199906_FAB-4_64M SD-C</v>
          </cell>
        </row>
        <row r="557">
          <cell r="A557" t="str">
            <v>199906_FAB-4_64M SD-C</v>
          </cell>
        </row>
        <row r="558">
          <cell r="A558" t="str">
            <v>199906_FAB-4_64M SD-C</v>
          </cell>
        </row>
        <row r="559">
          <cell r="A559" t="str">
            <v>199906_FAB-4_64M SD-C</v>
          </cell>
        </row>
        <row r="560">
          <cell r="A560" t="str">
            <v>199906_FAB-4_64M SD-C</v>
          </cell>
        </row>
        <row r="561">
          <cell r="A561" t="str">
            <v>199906_FAB-4_64M SD-C</v>
          </cell>
        </row>
        <row r="562">
          <cell r="A562" t="str">
            <v>199906_FAB-4_64M SD-LF</v>
          </cell>
        </row>
        <row r="563">
          <cell r="A563" t="str">
            <v>199906_FAB-4_64M SD-LF</v>
          </cell>
        </row>
        <row r="564">
          <cell r="A564" t="str">
            <v>199906_FAB-4_64M SD-LF</v>
          </cell>
        </row>
        <row r="565">
          <cell r="A565" t="str">
            <v>199906_FAB-4_64M SD-LF</v>
          </cell>
        </row>
        <row r="566">
          <cell r="A566" t="str">
            <v>199906_FAB-4_64M SD-LF</v>
          </cell>
        </row>
        <row r="567">
          <cell r="A567" t="str">
            <v>199906_FAB-4_APOLLO</v>
          </cell>
        </row>
        <row r="568">
          <cell r="A568" t="str">
            <v>199906_FAB-4_APOLLO</v>
          </cell>
        </row>
        <row r="569">
          <cell r="A569" t="str">
            <v>199906_FAB-5_64M D-C</v>
          </cell>
        </row>
        <row r="570">
          <cell r="A570" t="str">
            <v>199906_FAB-5_64M D-C</v>
          </cell>
        </row>
        <row r="571">
          <cell r="A571" t="str">
            <v>199906_FAB-5_64M SD-C</v>
          </cell>
        </row>
        <row r="572">
          <cell r="A572" t="str">
            <v>199906_FAB-5_64M SD-C</v>
          </cell>
        </row>
        <row r="573">
          <cell r="A573" t="str">
            <v>199906_FAB-5_64M SD-C</v>
          </cell>
        </row>
        <row r="574">
          <cell r="A574" t="str">
            <v>199906_FAB-5_64M SD-C</v>
          </cell>
        </row>
        <row r="575">
          <cell r="A575" t="str">
            <v>199906_FAB-5_64M SD-C</v>
          </cell>
        </row>
        <row r="576">
          <cell r="A576" t="str">
            <v>199906_FAB-5_64M SD-C</v>
          </cell>
        </row>
        <row r="577">
          <cell r="A577" t="str">
            <v>199906_FAB-5_64M SD-C</v>
          </cell>
        </row>
        <row r="578">
          <cell r="A578" t="str">
            <v>199906_FAB-5_64M SD-C</v>
          </cell>
        </row>
        <row r="579">
          <cell r="A579" t="str">
            <v>199906_FAB-5_64M SD-C</v>
          </cell>
        </row>
        <row r="580">
          <cell r="A580" t="str">
            <v>199906_FAB-5_64M SD-C</v>
          </cell>
        </row>
        <row r="581">
          <cell r="A581" t="str">
            <v>199906_FAB-5_64M SD-C</v>
          </cell>
        </row>
        <row r="582">
          <cell r="A582" t="str">
            <v>199906_FAB-5_64M SD-C</v>
          </cell>
        </row>
        <row r="583">
          <cell r="A583" t="str">
            <v>199906_FAB-5_64M SD-LX</v>
          </cell>
        </row>
        <row r="584">
          <cell r="A584" t="str">
            <v>199906_FAB-5_64M SD-LX</v>
          </cell>
        </row>
        <row r="585">
          <cell r="A585" t="str">
            <v>199906_FAB-5_64M SD-LX</v>
          </cell>
        </row>
        <row r="586">
          <cell r="A586" t="str">
            <v>199906_FAB-5_64M SD-LX</v>
          </cell>
        </row>
        <row r="587">
          <cell r="A587" t="str">
            <v>199906_FAB-7_128M DRD-LA</v>
          </cell>
        </row>
        <row r="588">
          <cell r="A588" t="str">
            <v>199906_FAB-7_128M DRD-LA</v>
          </cell>
        </row>
        <row r="589">
          <cell r="A589" t="str">
            <v>199906_FAB-7_128M SD-A</v>
          </cell>
        </row>
        <row r="590">
          <cell r="A590" t="str">
            <v>199906_FAB-7_128M SD-A</v>
          </cell>
        </row>
        <row r="591">
          <cell r="A591" t="str">
            <v>199906_FAB-7_128M SD-A</v>
          </cell>
        </row>
        <row r="592">
          <cell r="A592" t="str">
            <v>199906_FAB-7_128M SD-A</v>
          </cell>
        </row>
        <row r="593">
          <cell r="A593" t="str">
            <v>199906_FAB-7_128M SD-A</v>
          </cell>
        </row>
        <row r="594">
          <cell r="A594" t="str">
            <v>199906_FAB-7_144M DRD-LA</v>
          </cell>
        </row>
        <row r="595">
          <cell r="A595" t="str">
            <v>199906_FAB-7_144M DRD-LA</v>
          </cell>
        </row>
        <row r="596">
          <cell r="A596" t="str">
            <v>199906_FAB-7_64M DRD</v>
          </cell>
        </row>
        <row r="597">
          <cell r="A597" t="str">
            <v>199906_FAB-7_64M SD-C</v>
          </cell>
        </row>
        <row r="598">
          <cell r="A598" t="str">
            <v>199906_FAB-7_64M SD-C</v>
          </cell>
        </row>
        <row r="599">
          <cell r="A599" t="str">
            <v>199906_FAB-7_64M SD-C</v>
          </cell>
        </row>
        <row r="600">
          <cell r="A600" t="str">
            <v>199906_FAB-7_64M SD-C</v>
          </cell>
        </row>
        <row r="601">
          <cell r="A601" t="str">
            <v>199906_FAB-7_64M SD-C</v>
          </cell>
        </row>
        <row r="602">
          <cell r="A602" t="str">
            <v>199906_FAB-7_64M SD-C</v>
          </cell>
        </row>
        <row r="603">
          <cell r="A603" t="str">
            <v>199906_FAB-7_64M SD-C</v>
          </cell>
        </row>
        <row r="604">
          <cell r="A604" t="str">
            <v>199906_FAB-7_64M SD-C</v>
          </cell>
        </row>
        <row r="605">
          <cell r="A605" t="str">
            <v>199906_FAB-7_64M SD-C</v>
          </cell>
        </row>
        <row r="606">
          <cell r="A606" t="str">
            <v>199906_FAB-7_64M SD-LE</v>
          </cell>
        </row>
        <row r="607">
          <cell r="A607" t="str">
            <v>199906_FAB-7_64M SD-LE</v>
          </cell>
        </row>
        <row r="608">
          <cell r="A608" t="str">
            <v>199906_FAB-7_64M SD-LE</v>
          </cell>
        </row>
        <row r="609">
          <cell r="A609" t="str">
            <v>199906_FAB-7_64M SD-LE</v>
          </cell>
        </row>
        <row r="610">
          <cell r="A610" t="str">
            <v>199906_FAB-7_64M SD-LE</v>
          </cell>
        </row>
        <row r="611">
          <cell r="A611" t="str">
            <v>199906_FAB-7_64M SD-LF</v>
          </cell>
        </row>
        <row r="612">
          <cell r="A612" t="str">
            <v>199906_FAB-7_72M DRD</v>
          </cell>
        </row>
        <row r="613">
          <cell r="A613" t="str">
            <v>199906_FAB-7_72M DRD</v>
          </cell>
        </row>
        <row r="614">
          <cell r="A614" t="str">
            <v>199906_FAB-7_72M DRD</v>
          </cell>
        </row>
        <row r="615">
          <cell r="A615" t="str">
            <v>199907_GFAB-3_16M D-C</v>
          </cell>
        </row>
        <row r="616">
          <cell r="A616" t="str">
            <v>199907_GFAB-3_16M D-C</v>
          </cell>
        </row>
        <row r="617">
          <cell r="A617" t="str">
            <v>199907_GFAB-3_16M D-CW</v>
          </cell>
        </row>
        <row r="618">
          <cell r="A618" t="str">
            <v>199907_GFAB-3_16M SD-E</v>
          </cell>
        </row>
        <row r="619">
          <cell r="A619" t="str">
            <v>199907_GFAB-3_16M SD-E</v>
          </cell>
        </row>
        <row r="620">
          <cell r="A620" t="str">
            <v>199907_GFAB-3_16M SD-E</v>
          </cell>
        </row>
        <row r="621">
          <cell r="A621" t="str">
            <v>199907_GFAB-3_64M D-C</v>
          </cell>
        </row>
        <row r="622">
          <cell r="A622" t="str">
            <v>199907_GFAB-3_64M D-C</v>
          </cell>
        </row>
        <row r="623">
          <cell r="A623" t="str">
            <v>199907_FAB-2_16M D-CW</v>
          </cell>
        </row>
        <row r="624">
          <cell r="A624" t="str">
            <v>199907_FAB-2_1M SR-C</v>
          </cell>
        </row>
        <row r="625">
          <cell r="A625" t="str">
            <v>199907_FAB-2_1M SR-C</v>
          </cell>
        </row>
        <row r="626">
          <cell r="A626" t="str">
            <v>199907_FAB-2_1M SR-C</v>
          </cell>
        </row>
        <row r="627">
          <cell r="A627" t="str">
            <v>199907_FAB-2_1M SR-C</v>
          </cell>
        </row>
        <row r="628">
          <cell r="A628" t="str">
            <v>199907_FAB-2_256K SR-C</v>
          </cell>
        </row>
        <row r="629">
          <cell r="A629" t="str">
            <v>199907_FAB-2_256K SR-C</v>
          </cell>
        </row>
        <row r="630">
          <cell r="A630" t="str">
            <v>199907_FAB-2_256K SR-C</v>
          </cell>
        </row>
        <row r="631">
          <cell r="A631" t="str">
            <v>199907_FAB-2_4M D-C</v>
          </cell>
        </row>
        <row r="632">
          <cell r="A632" t="str">
            <v>199907_FAB-2_4M D-C</v>
          </cell>
        </row>
        <row r="633">
          <cell r="A633" t="str">
            <v>199907_FAB-2_4M D-C</v>
          </cell>
        </row>
        <row r="634">
          <cell r="A634" t="str">
            <v>199907_FAB-2_4M D-CW</v>
          </cell>
        </row>
        <row r="635">
          <cell r="A635" t="str">
            <v>199907_FAB-2_4M D-CW</v>
          </cell>
        </row>
        <row r="636">
          <cell r="A636" t="str">
            <v>199907_FAB-2_4M D-CW</v>
          </cell>
        </row>
        <row r="637">
          <cell r="A637" t="str">
            <v>199907_FAB-4_128M F/M</v>
          </cell>
        </row>
        <row r="638">
          <cell r="A638" t="str">
            <v>199907_FAB-4_128M SD-B</v>
          </cell>
        </row>
        <row r="639">
          <cell r="A639" t="str">
            <v>199907_FAB-4_128M SD-B</v>
          </cell>
        </row>
        <row r="640">
          <cell r="A640" t="str">
            <v>199907_FAB-4_16M D-C</v>
          </cell>
        </row>
        <row r="641">
          <cell r="A641" t="str">
            <v>199907_FAB-4_16M D-C</v>
          </cell>
        </row>
        <row r="642">
          <cell r="A642" t="str">
            <v>199907_FAB-4_16M D-CW</v>
          </cell>
        </row>
        <row r="643">
          <cell r="A643" t="str">
            <v>199907_FAB-4_16M D-CW</v>
          </cell>
        </row>
        <row r="644">
          <cell r="A644" t="str">
            <v>199907_FAB-4_16M D-CW</v>
          </cell>
        </row>
        <row r="645">
          <cell r="A645" t="str">
            <v>199907_FAB-4_16M D-CW</v>
          </cell>
        </row>
        <row r="646">
          <cell r="A646" t="str">
            <v>199907_FAB-4_16M SD-C</v>
          </cell>
        </row>
        <row r="647">
          <cell r="A647" t="str">
            <v>199907_FAB-4_16M SD-C</v>
          </cell>
        </row>
        <row r="648">
          <cell r="A648" t="str">
            <v>199907_FAB-4_16M SD-C</v>
          </cell>
        </row>
        <row r="649">
          <cell r="A649" t="str">
            <v>199907_FAB-4_16M SG-SMC</v>
          </cell>
        </row>
        <row r="650">
          <cell r="A650" t="str">
            <v>199907_FAB-4_18M RD-LL</v>
          </cell>
        </row>
        <row r="651">
          <cell r="A651" t="str">
            <v>199907_FAB-4_1M SR-D</v>
          </cell>
        </row>
        <row r="652">
          <cell r="A652" t="str">
            <v>199907_FAB-4_1M SR-DW</v>
          </cell>
        </row>
        <row r="653">
          <cell r="A653" t="str">
            <v>199907_FAB-4_1M SR-E</v>
          </cell>
        </row>
        <row r="654">
          <cell r="A654" t="str">
            <v>199907_FAB-4_1M SR-E</v>
          </cell>
        </row>
        <row r="655">
          <cell r="A655" t="str">
            <v>199907_FAB-4_1M SR-E</v>
          </cell>
        </row>
        <row r="656">
          <cell r="A656" t="str">
            <v>199907_FAB-4_1M SR-E</v>
          </cell>
        </row>
        <row r="657">
          <cell r="A657" t="str">
            <v>199907_FAB-4_256M SD-LB</v>
          </cell>
        </row>
        <row r="658">
          <cell r="A658" t="str">
            <v>199907_FAB-4_256M SD-LB</v>
          </cell>
        </row>
        <row r="659">
          <cell r="A659" t="str">
            <v>199907_FAB-4_2M SR</v>
          </cell>
        </row>
        <row r="660">
          <cell r="A660" t="str">
            <v>199907_FAB-4_2M SR</v>
          </cell>
        </row>
        <row r="661">
          <cell r="A661" t="str">
            <v>199907_FAB-4_2M SR</v>
          </cell>
        </row>
        <row r="662">
          <cell r="A662" t="str">
            <v>199907_FAB-4_4M D-SMC</v>
          </cell>
        </row>
        <row r="663">
          <cell r="A663" t="str">
            <v>199907_FAB-4_4M SR</v>
          </cell>
        </row>
        <row r="664">
          <cell r="A664" t="str">
            <v>199907_FAB-4_4M SR</v>
          </cell>
        </row>
        <row r="665">
          <cell r="A665" t="str">
            <v>199907_FAB-4_4M SR-FAST</v>
          </cell>
        </row>
        <row r="666">
          <cell r="A666" t="str">
            <v>199907_FAB-4_4M SR-HTC</v>
          </cell>
        </row>
        <row r="667">
          <cell r="A667" t="str">
            <v>199907_FAB-4_4M SR-HTC</v>
          </cell>
        </row>
        <row r="668">
          <cell r="A668" t="str">
            <v>199907_FAB-4_64M D-C</v>
          </cell>
        </row>
        <row r="669">
          <cell r="A669" t="str">
            <v>199907_FAB-4_64M D-C</v>
          </cell>
        </row>
        <row r="670">
          <cell r="A670" t="str">
            <v>199907_FAB-4_64M F/M</v>
          </cell>
        </row>
        <row r="671">
          <cell r="A671" t="str">
            <v>199907_FAB-4_64M F/M</v>
          </cell>
        </row>
        <row r="672">
          <cell r="A672" t="str">
            <v>199907_FAB-4_64M SD-C</v>
          </cell>
        </row>
        <row r="673">
          <cell r="A673" t="str">
            <v>199907_FAB-4_64M SD-C</v>
          </cell>
        </row>
        <row r="674">
          <cell r="A674" t="str">
            <v>199907_FAB-4_64M SD-C</v>
          </cell>
        </row>
        <row r="675">
          <cell r="A675" t="str">
            <v>199907_FAB-4_64M SD-C</v>
          </cell>
        </row>
        <row r="676">
          <cell r="A676" t="str">
            <v>199907_FAB-4_64M SD-C</v>
          </cell>
        </row>
        <row r="677">
          <cell r="A677" t="str">
            <v>199907_FAB-4_64M SD-C</v>
          </cell>
        </row>
        <row r="678">
          <cell r="A678" t="str">
            <v>199907_FAB-4_64M SD-C</v>
          </cell>
        </row>
        <row r="679">
          <cell r="A679" t="str">
            <v>199907_FAB-4_64M SD-LF</v>
          </cell>
        </row>
        <row r="680">
          <cell r="A680" t="str">
            <v>199907_FAB-4_64M SD-LF</v>
          </cell>
        </row>
        <row r="681">
          <cell r="A681" t="str">
            <v>199907_FAB-4_64M SD-LF</v>
          </cell>
        </row>
        <row r="682">
          <cell r="A682" t="str">
            <v>199907_FAB-4_64M SD-LF</v>
          </cell>
        </row>
        <row r="683">
          <cell r="A683" t="str">
            <v>199907_FAB-4_64M SD-LF</v>
          </cell>
        </row>
        <row r="684">
          <cell r="A684" t="str">
            <v>199907_FAB-4_APOLLO</v>
          </cell>
        </row>
        <row r="685">
          <cell r="A685" t="str">
            <v>199907_FAB-4_APOLLO</v>
          </cell>
        </row>
        <row r="686">
          <cell r="A686" t="str">
            <v>199907_FAB-4_APOLLO</v>
          </cell>
        </row>
        <row r="687">
          <cell r="A687" t="str">
            <v>199907_FAB-5_64M D-C</v>
          </cell>
        </row>
        <row r="688">
          <cell r="A688" t="str">
            <v>199907_FAB-5_64M D-C</v>
          </cell>
        </row>
        <row r="689">
          <cell r="A689" t="str">
            <v>199907_FAB-5_64M SD-C</v>
          </cell>
        </row>
        <row r="690">
          <cell r="A690" t="str">
            <v>199907_FAB-5_64M SD-C</v>
          </cell>
        </row>
        <row r="691">
          <cell r="A691" t="str">
            <v>199907_FAB-5_64M SD-C</v>
          </cell>
        </row>
        <row r="692">
          <cell r="A692" t="str">
            <v>199907_FAB-5_64M SD-C</v>
          </cell>
        </row>
        <row r="693">
          <cell r="A693" t="str">
            <v>199907_FAB-5_64M SD-C</v>
          </cell>
        </row>
        <row r="694">
          <cell r="A694" t="str">
            <v>199907_FAB-5_64M SD-C</v>
          </cell>
        </row>
        <row r="695">
          <cell r="A695" t="str">
            <v>199907_FAB-5_64M SD-C</v>
          </cell>
        </row>
        <row r="696">
          <cell r="A696" t="str">
            <v>199907_FAB-5_64M SD-C</v>
          </cell>
        </row>
        <row r="697">
          <cell r="A697" t="str">
            <v>199907_FAB-5_64M SD-C</v>
          </cell>
        </row>
        <row r="698">
          <cell r="A698" t="str">
            <v>199907_FAB-5_64M SD-C</v>
          </cell>
        </row>
        <row r="699">
          <cell r="A699" t="str">
            <v>199907_FAB-5_64M SD-C</v>
          </cell>
        </row>
        <row r="700">
          <cell r="A700" t="str">
            <v>199907_FAB-5_64M SD-LX</v>
          </cell>
        </row>
        <row r="701">
          <cell r="A701" t="str">
            <v>199907_FAB-5_64M SD-LX</v>
          </cell>
        </row>
        <row r="702">
          <cell r="A702" t="str">
            <v>199907_FAB-5_64M SD-LX</v>
          </cell>
        </row>
        <row r="703">
          <cell r="A703" t="str">
            <v>199907_FAB-5_64M SD-LX</v>
          </cell>
        </row>
        <row r="704">
          <cell r="A704" t="str">
            <v>199907_FAB-7_128M DRD-LA</v>
          </cell>
        </row>
        <row r="705">
          <cell r="A705" t="str">
            <v>199907_FAB-7_128M DRD-LA</v>
          </cell>
        </row>
        <row r="706">
          <cell r="A706" t="str">
            <v>199907_FAB-7_128M SD-A</v>
          </cell>
        </row>
        <row r="707">
          <cell r="A707" t="str">
            <v>199907_FAB-7_128M SD-A</v>
          </cell>
        </row>
        <row r="708">
          <cell r="A708" t="str">
            <v>199907_FAB-7_128M SD-A</v>
          </cell>
        </row>
        <row r="709">
          <cell r="A709" t="str">
            <v>199907_FAB-7_128M SD-A</v>
          </cell>
        </row>
        <row r="710">
          <cell r="A710" t="str">
            <v>199907_FAB-7_128M SD-A</v>
          </cell>
        </row>
        <row r="711">
          <cell r="A711" t="str">
            <v>199907_FAB-7_144M DRD-LA</v>
          </cell>
        </row>
        <row r="712">
          <cell r="A712" t="str">
            <v>199907_FAB-7_144M DRD-LA</v>
          </cell>
        </row>
        <row r="713">
          <cell r="A713" t="str">
            <v>199907_FAB-7_64M DRD</v>
          </cell>
        </row>
        <row r="714">
          <cell r="A714" t="str">
            <v>199907_FAB-7_64M SD-C</v>
          </cell>
        </row>
        <row r="715">
          <cell r="A715" t="str">
            <v>199907_FAB-7_64M SD-C</v>
          </cell>
        </row>
        <row r="716">
          <cell r="A716" t="str">
            <v>199907_FAB-7_64M SD-C</v>
          </cell>
        </row>
        <row r="717">
          <cell r="A717" t="str">
            <v>199907_FAB-7_64M SD-C</v>
          </cell>
        </row>
        <row r="718">
          <cell r="A718" t="str">
            <v>199907_FAB-7_64M SD-C</v>
          </cell>
        </row>
        <row r="719">
          <cell r="A719" t="str">
            <v>199907_FAB-7_64M SD-C</v>
          </cell>
        </row>
        <row r="720">
          <cell r="A720" t="str">
            <v>199907_FAB-7_64M SD-C</v>
          </cell>
        </row>
        <row r="721">
          <cell r="A721" t="str">
            <v>199907_FAB-7_64M SD-LE</v>
          </cell>
        </row>
        <row r="722">
          <cell r="A722" t="str">
            <v>199907_FAB-7_64M SD-LE</v>
          </cell>
        </row>
        <row r="723">
          <cell r="A723" t="str">
            <v>199907_FAB-7_64M SD-LE</v>
          </cell>
        </row>
        <row r="724">
          <cell r="A724" t="str">
            <v>199907_FAB-7_64M SD-LF</v>
          </cell>
        </row>
        <row r="725">
          <cell r="A725" t="str">
            <v>199907_FAB-7_64M SD-LF</v>
          </cell>
        </row>
        <row r="726">
          <cell r="A726" t="str">
            <v>199907_FAB-7_72M DRD</v>
          </cell>
        </row>
        <row r="727">
          <cell r="A727" t="str">
            <v>199907_FAB-7_72M DRD</v>
          </cell>
        </row>
        <row r="728">
          <cell r="A728" t="str">
            <v>199907_FAB-7_72M DRD</v>
          </cell>
        </row>
        <row r="729">
          <cell r="A729" t="str">
            <v>199908_GFAB-3_16M D-C</v>
          </cell>
        </row>
        <row r="730">
          <cell r="A730" t="str">
            <v>199908_GFAB-3_16M D-C</v>
          </cell>
        </row>
        <row r="731">
          <cell r="A731" t="str">
            <v>199908_GFAB-3_16M D-C</v>
          </cell>
        </row>
        <row r="732">
          <cell r="A732" t="str">
            <v>199908_GFAB-3_16M D-CW</v>
          </cell>
        </row>
        <row r="733">
          <cell r="A733" t="str">
            <v>199908_GFAB-3_16M SD-E</v>
          </cell>
        </row>
        <row r="734">
          <cell r="A734" t="str">
            <v>199908_GFAB-3_16M SD-E</v>
          </cell>
        </row>
        <row r="735">
          <cell r="A735" t="str">
            <v>199908_GFAB-3_64M D-C</v>
          </cell>
        </row>
        <row r="736">
          <cell r="A736" t="str">
            <v>199908_FAB-2_16M D-CW</v>
          </cell>
        </row>
        <row r="737">
          <cell r="A737" t="str">
            <v>199908_FAB-2_1M SR-C</v>
          </cell>
        </row>
        <row r="738">
          <cell r="A738" t="str">
            <v>199908_FAB-2_1M SR-C</v>
          </cell>
        </row>
        <row r="739">
          <cell r="A739" t="str">
            <v>199908_FAB-2_1M SR-C</v>
          </cell>
        </row>
        <row r="740">
          <cell r="A740" t="str">
            <v>199908_FAB-2_256K SR-C</v>
          </cell>
        </row>
        <row r="741">
          <cell r="A741" t="str">
            <v>199908_FAB-2_256K SR-C</v>
          </cell>
        </row>
        <row r="742">
          <cell r="A742" t="str">
            <v>199908_FAB-2_256K SR-C</v>
          </cell>
        </row>
        <row r="743">
          <cell r="A743" t="str">
            <v>199908_FAB-2_4M D-C</v>
          </cell>
        </row>
        <row r="744">
          <cell r="A744" t="str">
            <v>199908_FAB-2_4M D-C</v>
          </cell>
        </row>
        <row r="745">
          <cell r="A745" t="str">
            <v>199908_FAB-2_4M D-CW</v>
          </cell>
        </row>
        <row r="746">
          <cell r="A746" t="str">
            <v>199908_FAB-2_4M D-CW</v>
          </cell>
        </row>
        <row r="747">
          <cell r="A747" t="str">
            <v>199908_FAB-4_128M F/M</v>
          </cell>
        </row>
        <row r="748">
          <cell r="A748" t="str">
            <v>199908_FAB-4_128M SD-B</v>
          </cell>
        </row>
        <row r="749">
          <cell r="A749" t="str">
            <v>199908_FAB-4_128M SD-B</v>
          </cell>
        </row>
        <row r="750">
          <cell r="A750" t="str">
            <v>199908_FAB-4_16M D-C</v>
          </cell>
        </row>
        <row r="751">
          <cell r="A751" t="str">
            <v>199908_FAB-4_16M D-C</v>
          </cell>
        </row>
        <row r="752">
          <cell r="A752" t="str">
            <v>199908_FAB-4_16M D-C</v>
          </cell>
        </row>
        <row r="753">
          <cell r="A753" t="str">
            <v>199908_FAB-4_16M D-C</v>
          </cell>
        </row>
        <row r="754">
          <cell r="A754" t="str">
            <v>199908_FAB-4_16M D-CW</v>
          </cell>
        </row>
        <row r="755">
          <cell r="A755" t="str">
            <v>199908_FAB-4_16M D-CW</v>
          </cell>
        </row>
        <row r="756">
          <cell r="A756" t="str">
            <v>199908_FAB-4_16M D-CW</v>
          </cell>
        </row>
        <row r="757">
          <cell r="A757" t="str">
            <v>199908_FAB-4_16M D-CW</v>
          </cell>
        </row>
        <row r="758">
          <cell r="A758" t="str">
            <v>199908_FAB-4_16M SD-C</v>
          </cell>
        </row>
        <row r="759">
          <cell r="A759" t="str">
            <v>199908_FAB-4_16M SG-SMC</v>
          </cell>
        </row>
        <row r="760">
          <cell r="A760" t="str">
            <v>199908_FAB-4_18M RD-LL</v>
          </cell>
        </row>
        <row r="761">
          <cell r="A761" t="str">
            <v>199908_FAB-4_1M SR-D</v>
          </cell>
        </row>
        <row r="762">
          <cell r="A762" t="str">
            <v>199908_FAB-4_1M SR-E</v>
          </cell>
        </row>
        <row r="763">
          <cell r="A763" t="str">
            <v>199908_FAB-4_1M SR-E</v>
          </cell>
        </row>
        <row r="764">
          <cell r="A764" t="str">
            <v>199908_FAB-4_1M SR-E</v>
          </cell>
        </row>
        <row r="765">
          <cell r="A765" t="str">
            <v>199908_FAB-4_1M SR-E</v>
          </cell>
        </row>
        <row r="766">
          <cell r="A766" t="str">
            <v>199908_FAB-4_1M SR-E</v>
          </cell>
        </row>
        <row r="767">
          <cell r="A767" t="str">
            <v>199908_FAB-4_1M SR-FAST</v>
          </cell>
        </row>
        <row r="768">
          <cell r="A768" t="str">
            <v>199908_FAB-4_256M SD-LB</v>
          </cell>
        </row>
        <row r="769">
          <cell r="A769" t="str">
            <v>199908_FAB-4_2M SR</v>
          </cell>
        </row>
        <row r="770">
          <cell r="A770" t="str">
            <v>199908_FAB-4_2M SR</v>
          </cell>
        </row>
        <row r="771">
          <cell r="A771" t="str">
            <v>199908_FAB-4_2M SR</v>
          </cell>
        </row>
        <row r="772">
          <cell r="A772" t="str">
            <v>199908_FAB-4_4M D-SMC</v>
          </cell>
        </row>
        <row r="773">
          <cell r="A773" t="str">
            <v>199908_FAB-4_4M SR</v>
          </cell>
        </row>
        <row r="774">
          <cell r="A774" t="str">
            <v>199908_FAB-4_4M SR</v>
          </cell>
        </row>
        <row r="775">
          <cell r="A775" t="str">
            <v>199908_FAB-4_4M SR-FAST</v>
          </cell>
        </row>
        <row r="776">
          <cell r="A776" t="str">
            <v>199908_FAB-4_4M SR-FAST</v>
          </cell>
        </row>
        <row r="777">
          <cell r="A777" t="str">
            <v>199908_FAB-4_4M SR-HTC</v>
          </cell>
        </row>
        <row r="778">
          <cell r="A778" t="str">
            <v>199908_FAB-4_4M SR-HTC</v>
          </cell>
        </row>
        <row r="779">
          <cell r="A779" t="str">
            <v>199908_FAB-4_64M D-C</v>
          </cell>
        </row>
        <row r="780">
          <cell r="A780" t="str">
            <v>199908_FAB-4_64M D-C</v>
          </cell>
        </row>
        <row r="781">
          <cell r="A781" t="str">
            <v>199908_FAB-4_64M F/M</v>
          </cell>
        </row>
        <row r="782">
          <cell r="A782" t="str">
            <v>199908_FAB-4_64M F/M</v>
          </cell>
        </row>
        <row r="783">
          <cell r="A783" t="str">
            <v>199908_FAB-4_64M SD-C</v>
          </cell>
        </row>
        <row r="784">
          <cell r="A784" t="str">
            <v>199908_FAB-4_64M SD-C</v>
          </cell>
        </row>
        <row r="785">
          <cell r="A785" t="str">
            <v>199908_FAB-4_64M SD-C</v>
          </cell>
        </row>
        <row r="786">
          <cell r="A786" t="str">
            <v>199908_FAB-4_64M SD-C</v>
          </cell>
        </row>
        <row r="787">
          <cell r="A787" t="str">
            <v>199908_FAB-4_64M SD-C</v>
          </cell>
        </row>
        <row r="788">
          <cell r="A788" t="str">
            <v>199908_FAB-4_64M SD-C</v>
          </cell>
        </row>
        <row r="789">
          <cell r="A789" t="str">
            <v>199908_FAB-4_64M SD-LF</v>
          </cell>
        </row>
        <row r="790">
          <cell r="A790" t="str">
            <v>199908_FAB-4_64M SD-LF</v>
          </cell>
        </row>
        <row r="791">
          <cell r="A791" t="str">
            <v>199908_FAB-4_APOLLO</v>
          </cell>
        </row>
        <row r="792">
          <cell r="A792" t="str">
            <v>199908_FAB-5_64M D-C</v>
          </cell>
        </row>
        <row r="793">
          <cell r="A793" t="str">
            <v>199908_FAB-5_64M D-C</v>
          </cell>
        </row>
        <row r="794">
          <cell r="A794" t="str">
            <v>199908_FAB-5_64M SD-C</v>
          </cell>
        </row>
        <row r="795">
          <cell r="A795" t="str">
            <v>199908_FAB-5_64M SD-C</v>
          </cell>
        </row>
        <row r="796">
          <cell r="A796" t="str">
            <v>199908_FAB-5_64M SD-C</v>
          </cell>
        </row>
        <row r="797">
          <cell r="A797" t="str">
            <v>199908_FAB-5_64M SD-C</v>
          </cell>
        </row>
        <row r="798">
          <cell r="A798" t="str">
            <v>199908_FAB-5_64M SD-C</v>
          </cell>
        </row>
        <row r="799">
          <cell r="A799" t="str">
            <v>199908_FAB-5_64M SD-C</v>
          </cell>
        </row>
        <row r="800">
          <cell r="A800" t="str">
            <v>199908_FAB-5_64M SD-C</v>
          </cell>
        </row>
        <row r="801">
          <cell r="A801" t="str">
            <v>199908_FAB-5_64M SD-C</v>
          </cell>
        </row>
        <row r="802">
          <cell r="A802" t="str">
            <v>199908_FAB-5_64M SD-C</v>
          </cell>
        </row>
        <row r="803">
          <cell r="A803" t="str">
            <v>199908_FAB-5_64M SD-LX</v>
          </cell>
        </row>
        <row r="804">
          <cell r="A804" t="str">
            <v>199908_FAB-5_64M SD-LX</v>
          </cell>
        </row>
        <row r="805">
          <cell r="A805" t="str">
            <v>199908_FAB-7_128M DRD-LA</v>
          </cell>
        </row>
        <row r="806">
          <cell r="A806" t="str">
            <v>199908_FAB-7_128M DRD-LA</v>
          </cell>
        </row>
        <row r="807">
          <cell r="A807" t="str">
            <v>199908_FAB-7_128M SD-A</v>
          </cell>
        </row>
        <row r="808">
          <cell r="A808" t="str">
            <v>199908_FAB-7_128M SD-A</v>
          </cell>
        </row>
        <row r="809">
          <cell r="A809" t="str">
            <v>199908_FAB-7_128M SD-A</v>
          </cell>
        </row>
        <row r="810">
          <cell r="A810" t="str">
            <v>199908_FAB-7_144M DRD-LA</v>
          </cell>
        </row>
        <row r="811">
          <cell r="A811" t="str">
            <v>199908_FAB-7_144M DRD-LA</v>
          </cell>
        </row>
        <row r="812">
          <cell r="A812" t="str">
            <v>199908_FAB-7_144M DRD-LA</v>
          </cell>
        </row>
        <row r="813">
          <cell r="A813" t="str">
            <v>199908_FAB-7_64M DRD</v>
          </cell>
        </row>
        <row r="814">
          <cell r="A814" t="str">
            <v>199908_FAB-7_64M SD-C</v>
          </cell>
        </row>
        <row r="815">
          <cell r="A815" t="str">
            <v>199908_FAB-7_64M SD-LE</v>
          </cell>
        </row>
        <row r="816">
          <cell r="A816" t="str">
            <v>199908_FAB-7_64M SD-LE</v>
          </cell>
        </row>
        <row r="817">
          <cell r="A817" t="str">
            <v>199908_FAB-7_64M SD-LE</v>
          </cell>
        </row>
        <row r="818">
          <cell r="A818" t="str">
            <v>199908_FAB-7_64M SD-LE</v>
          </cell>
        </row>
        <row r="819">
          <cell r="A819" t="str">
            <v>199908_FAB-7_64M SD-LE</v>
          </cell>
        </row>
        <row r="820">
          <cell r="A820" t="str">
            <v>199908_FAB-7_64M SD-LF</v>
          </cell>
        </row>
        <row r="821">
          <cell r="A821" t="str">
            <v>199908_FAB-7_64M SD-LF</v>
          </cell>
        </row>
        <row r="822">
          <cell r="A822" t="str">
            <v>199908_FAB-7_72M DRD</v>
          </cell>
        </row>
        <row r="823">
          <cell r="A823" t="str">
            <v>199909_GFAB-3_16M D-C</v>
          </cell>
        </row>
        <row r="824">
          <cell r="A824" t="str">
            <v>199909_GFAB-3_16M D-C</v>
          </cell>
        </row>
        <row r="825">
          <cell r="A825" t="str">
            <v>199909_GFAB-3_16M D-C</v>
          </cell>
        </row>
        <row r="826">
          <cell r="A826" t="str">
            <v>199909_GFAB-3_16M D-C</v>
          </cell>
        </row>
        <row r="827">
          <cell r="A827" t="str">
            <v>199909_GFAB-3_16M D-CW</v>
          </cell>
        </row>
        <row r="828">
          <cell r="A828" t="str">
            <v>199909_GFAB-3_16M SD-E</v>
          </cell>
        </row>
        <row r="829">
          <cell r="A829" t="str">
            <v>199909_GFAB-3_64M D-C</v>
          </cell>
        </row>
        <row r="830">
          <cell r="A830" t="str">
            <v>199909_GFAB-3_64M D-C</v>
          </cell>
        </row>
        <row r="831">
          <cell r="A831" t="str">
            <v>199909_GFAB-3_64M D-C</v>
          </cell>
        </row>
        <row r="832">
          <cell r="A832" t="str">
            <v>199909_GFAB-3_64M SD-LX</v>
          </cell>
        </row>
        <row r="833">
          <cell r="A833" t="str">
            <v>199909_FAB-2_16M D-CW</v>
          </cell>
        </row>
        <row r="834">
          <cell r="A834" t="str">
            <v>199909_FAB-2_1M SR-C</v>
          </cell>
        </row>
        <row r="835">
          <cell r="A835" t="str">
            <v>199909_FAB-2_1M SR-C</v>
          </cell>
        </row>
        <row r="836">
          <cell r="A836" t="str">
            <v>199909_FAB-2_256K SR-C</v>
          </cell>
        </row>
        <row r="837">
          <cell r="A837" t="str">
            <v>199909_FAB-2_256K SR-C</v>
          </cell>
        </row>
        <row r="838">
          <cell r="A838" t="str">
            <v>199909_FAB-2_256K SR-C</v>
          </cell>
        </row>
        <row r="839">
          <cell r="A839" t="str">
            <v>199909_FAB-2_256K SR-C</v>
          </cell>
        </row>
        <row r="840">
          <cell r="A840" t="str">
            <v>199909_FAB-2_4M D-C</v>
          </cell>
        </row>
        <row r="841">
          <cell r="A841" t="str">
            <v>199909_FAB-2_4M D-C</v>
          </cell>
        </row>
        <row r="842">
          <cell r="A842" t="str">
            <v>199909_FAB-2_4M D-C</v>
          </cell>
        </row>
        <row r="843">
          <cell r="A843" t="str">
            <v>199909_FAB-2_4M D-CW</v>
          </cell>
        </row>
        <row r="844">
          <cell r="A844" t="str">
            <v>199909_FAB-2_4M D-CW</v>
          </cell>
        </row>
        <row r="845">
          <cell r="A845" t="str">
            <v>199909_FAB-2_4M D-CW</v>
          </cell>
        </row>
        <row r="846">
          <cell r="A846" t="str">
            <v>199909_FAB-4_128M F/M</v>
          </cell>
        </row>
        <row r="847">
          <cell r="A847" t="str">
            <v>199909_FAB-4_128M SD-B</v>
          </cell>
        </row>
        <row r="848">
          <cell r="A848" t="str">
            <v>199909_FAB-4_128M SD-B</v>
          </cell>
        </row>
        <row r="849">
          <cell r="A849" t="str">
            <v>199909_FAB-4_16M D-C</v>
          </cell>
        </row>
        <row r="850">
          <cell r="A850" t="str">
            <v>199909_FAB-4_16M D-C</v>
          </cell>
        </row>
        <row r="851">
          <cell r="A851" t="str">
            <v>199909_FAB-4_16M D-CW</v>
          </cell>
        </row>
        <row r="852">
          <cell r="A852" t="str">
            <v>199909_FAB-4_16M D-CW</v>
          </cell>
        </row>
        <row r="853">
          <cell r="A853" t="str">
            <v>199909_FAB-4_16M D-CW</v>
          </cell>
        </row>
        <row r="854">
          <cell r="A854" t="str">
            <v>199909_FAB-4_16M D-CW</v>
          </cell>
        </row>
        <row r="855">
          <cell r="A855" t="str">
            <v>199909_FAB-4_16M SD-C</v>
          </cell>
        </row>
        <row r="856">
          <cell r="A856" t="str">
            <v>199909_FAB-4_16M SG-SMC</v>
          </cell>
        </row>
        <row r="857">
          <cell r="A857" t="str">
            <v>199909_FAB-4_18M RD-LL</v>
          </cell>
        </row>
        <row r="858">
          <cell r="A858" t="str">
            <v>199909_FAB-4_1M SR-D</v>
          </cell>
        </row>
        <row r="859">
          <cell r="A859" t="str">
            <v>199909_FAB-4_1M SR-E</v>
          </cell>
        </row>
        <row r="860">
          <cell r="A860" t="str">
            <v>199909_FAB-4_1M SR-E</v>
          </cell>
        </row>
        <row r="861">
          <cell r="A861" t="str">
            <v>199909_FAB-4_1M SR-E</v>
          </cell>
        </row>
        <row r="862">
          <cell r="A862" t="str">
            <v>199909_FAB-4_1M SR-E</v>
          </cell>
        </row>
        <row r="863">
          <cell r="A863" t="str">
            <v>199909_FAB-4_1M SR-FAST</v>
          </cell>
        </row>
        <row r="864">
          <cell r="A864" t="str">
            <v>199909_FAB-4_1M SR-FAST</v>
          </cell>
        </row>
        <row r="865">
          <cell r="A865" t="str">
            <v>199909_FAB-4_256M SD-LB</v>
          </cell>
        </row>
        <row r="866">
          <cell r="A866" t="str">
            <v>199909_FAB-4_256M SD-LC</v>
          </cell>
        </row>
        <row r="867">
          <cell r="A867" t="str">
            <v>199909_FAB-4_2M SR</v>
          </cell>
        </row>
        <row r="868">
          <cell r="A868" t="str">
            <v>199909_FAB-4_2M SR</v>
          </cell>
        </row>
        <row r="869">
          <cell r="A869" t="str">
            <v>199909_FAB-4_2M SR</v>
          </cell>
        </row>
        <row r="870">
          <cell r="A870" t="str">
            <v>199909_FAB-4_4M D-SMC</v>
          </cell>
        </row>
        <row r="871">
          <cell r="A871" t="str">
            <v>199909_FAB-4_4M SR</v>
          </cell>
        </row>
        <row r="872">
          <cell r="A872" t="str">
            <v>199909_FAB-4_4M SR</v>
          </cell>
        </row>
        <row r="873">
          <cell r="A873" t="str">
            <v>199909_FAB-4_4M SR-FAST</v>
          </cell>
        </row>
        <row r="874">
          <cell r="A874" t="str">
            <v>199909_FAB-4_4M SR-FAST</v>
          </cell>
        </row>
        <row r="875">
          <cell r="A875" t="str">
            <v>199909_FAB-4_4M SR-HTC</v>
          </cell>
        </row>
        <row r="876">
          <cell r="A876" t="str">
            <v>199909_FAB-4_4M SR-HTC</v>
          </cell>
        </row>
        <row r="877">
          <cell r="A877" t="str">
            <v>199909_FAB-4_64M D-C</v>
          </cell>
        </row>
        <row r="878">
          <cell r="A878" t="str">
            <v>199909_FAB-4_64M D-C</v>
          </cell>
        </row>
        <row r="879">
          <cell r="A879" t="str">
            <v>199909_FAB-4_64M F/M</v>
          </cell>
        </row>
        <row r="880">
          <cell r="A880" t="str">
            <v>199909_FAB-4_64M F/M</v>
          </cell>
        </row>
        <row r="881">
          <cell r="A881" t="str">
            <v>199909_FAB-4_64M SD-C</v>
          </cell>
        </row>
        <row r="882">
          <cell r="A882" t="str">
            <v>199909_FAB-4_64M SD-C</v>
          </cell>
        </row>
        <row r="883">
          <cell r="A883" t="str">
            <v>199909_FAB-4_64M SD-C</v>
          </cell>
        </row>
        <row r="884">
          <cell r="A884" t="str">
            <v>199909_FAB-4_64M SD-C</v>
          </cell>
        </row>
        <row r="885">
          <cell r="A885" t="str">
            <v>199909_FAB-4_64M SD-C</v>
          </cell>
        </row>
        <row r="886">
          <cell r="A886" t="str">
            <v>199909_FAB-4_64M SD-C</v>
          </cell>
        </row>
        <row r="887">
          <cell r="A887" t="str">
            <v>199909_FAB-4_64M SD-C</v>
          </cell>
        </row>
        <row r="888">
          <cell r="A888" t="str">
            <v>199909_FAB-4_64M SD-LF</v>
          </cell>
        </row>
        <row r="889">
          <cell r="A889" t="str">
            <v>199909_FAB-4_64M SD-LF</v>
          </cell>
        </row>
        <row r="890">
          <cell r="A890" t="str">
            <v>199909_FAB-4_64M SD-LG</v>
          </cell>
        </row>
        <row r="891">
          <cell r="A891" t="str">
            <v>199909_FAB-4_APOLLO</v>
          </cell>
        </row>
        <row r="892">
          <cell r="A892" t="str">
            <v>199909_FAB-4_APOLLO</v>
          </cell>
        </row>
        <row r="893">
          <cell r="A893" t="str">
            <v>199909_FAB-4_APOLLO</v>
          </cell>
        </row>
        <row r="894">
          <cell r="A894" t="str">
            <v>199909_FAB-5_64M D-C</v>
          </cell>
        </row>
        <row r="895">
          <cell r="A895" t="str">
            <v>199909_FAB-5_64M D-C</v>
          </cell>
        </row>
        <row r="896">
          <cell r="A896" t="str">
            <v>199909_FAB-5_64M SD-C</v>
          </cell>
        </row>
        <row r="897">
          <cell r="A897" t="str">
            <v>199909_FAB-5_64M SD-C</v>
          </cell>
        </row>
        <row r="898">
          <cell r="A898" t="str">
            <v>199909_FAB-5_64M SD-C</v>
          </cell>
        </row>
        <row r="899">
          <cell r="A899" t="str">
            <v>199909_FAB-5_64M SD-C</v>
          </cell>
        </row>
        <row r="900">
          <cell r="A900" t="str">
            <v>199909_FAB-5_64M SD-C</v>
          </cell>
        </row>
        <row r="901">
          <cell r="A901" t="str">
            <v>199909_FAB-5_64M SD-C</v>
          </cell>
        </row>
        <row r="902">
          <cell r="A902" t="str">
            <v>199909_FAB-5_64M SD-C</v>
          </cell>
        </row>
        <row r="903">
          <cell r="A903" t="str">
            <v>199909_FAB-5_64M SD-LX</v>
          </cell>
        </row>
        <row r="904">
          <cell r="A904" t="str">
            <v>199909_FAB-5_64M SD-LX</v>
          </cell>
        </row>
        <row r="905">
          <cell r="A905" t="str">
            <v>199909_FAB-7_128M DRD-LA</v>
          </cell>
        </row>
        <row r="906">
          <cell r="A906" t="str">
            <v>199909_FAB-7_128M DRD-LA</v>
          </cell>
        </row>
        <row r="907">
          <cell r="A907" t="str">
            <v>199909_FAB-7_128M DRD-LA</v>
          </cell>
        </row>
        <row r="908">
          <cell r="A908" t="str">
            <v>199909_FAB-7_128M SD-A</v>
          </cell>
        </row>
        <row r="909">
          <cell r="A909" t="str">
            <v>199909_FAB-7_128M SD-A</v>
          </cell>
        </row>
        <row r="910">
          <cell r="A910" t="str">
            <v>199909_FAB-7_128M SD-A</v>
          </cell>
        </row>
        <row r="911">
          <cell r="A911" t="str">
            <v>199909_FAB-7_128M SD-A</v>
          </cell>
        </row>
        <row r="912">
          <cell r="A912" t="str">
            <v>199909_FAB-7_128M SD-A</v>
          </cell>
        </row>
        <row r="913">
          <cell r="A913" t="str">
            <v>199909_FAB-7_144M DRD-LA</v>
          </cell>
        </row>
        <row r="914">
          <cell r="A914" t="str">
            <v>199909_FAB-7_144M DRD-LA</v>
          </cell>
        </row>
        <row r="915">
          <cell r="A915" t="str">
            <v>199909_FAB-7_144M DRD-LA</v>
          </cell>
        </row>
        <row r="916">
          <cell r="A916" t="str">
            <v>199909_FAB-7_64M SD-C</v>
          </cell>
        </row>
        <row r="917">
          <cell r="A917" t="str">
            <v>199909_FAB-7_64M SD-LE</v>
          </cell>
        </row>
        <row r="918">
          <cell r="A918" t="str">
            <v>199909_FAB-7_64M SD-LE</v>
          </cell>
        </row>
        <row r="919">
          <cell r="A919" t="str">
            <v>199909_FAB-7_64M SD-LE</v>
          </cell>
        </row>
        <row r="920">
          <cell r="A920" t="str">
            <v>199909_FAB-7_64M SD-LE</v>
          </cell>
        </row>
        <row r="921">
          <cell r="A921" t="str">
            <v>199909_FAB-7_64M SD-LE</v>
          </cell>
        </row>
        <row r="922">
          <cell r="A922" t="str">
            <v>199909_FAB-7_64M SD-LE</v>
          </cell>
        </row>
        <row r="923">
          <cell r="A923" t="str">
            <v>199909_FAB-7_64M SD-LF</v>
          </cell>
        </row>
        <row r="924">
          <cell r="A924" t="str">
            <v>199909_FAB-7_64M SD-LF</v>
          </cell>
        </row>
        <row r="925">
          <cell r="A925" t="str">
            <v>199910_GFAB-3_16M D-C</v>
          </cell>
        </row>
        <row r="926">
          <cell r="A926" t="str">
            <v>199910_GFAB-3_16M D-C</v>
          </cell>
        </row>
        <row r="927">
          <cell r="A927" t="str">
            <v>199910_GFAB-3_16M D-CW</v>
          </cell>
        </row>
        <row r="928">
          <cell r="A928" t="str">
            <v>199910_GFAB-3_16M SD-E</v>
          </cell>
        </row>
        <row r="929">
          <cell r="A929" t="str">
            <v>199910_GFAB-3_64M D-C</v>
          </cell>
        </row>
        <row r="930">
          <cell r="A930" t="str">
            <v>199910_GFAB-3_64M D-C</v>
          </cell>
        </row>
        <row r="931">
          <cell r="A931" t="str">
            <v>199910_GFAB-3_64M D-C</v>
          </cell>
        </row>
        <row r="932">
          <cell r="A932" t="str">
            <v>199910_GFAB-3_64M SD-LX</v>
          </cell>
        </row>
        <row r="933">
          <cell r="A933" t="str">
            <v>199910_FAB-2_16M D-CW</v>
          </cell>
        </row>
        <row r="934">
          <cell r="A934" t="str">
            <v>199910_FAB-2_1M SR-C</v>
          </cell>
        </row>
        <row r="935">
          <cell r="A935" t="str">
            <v>199910_FAB-2_256K SR-C</v>
          </cell>
        </row>
        <row r="936">
          <cell r="A936" t="str">
            <v>199910_FAB-2_256K SR-C</v>
          </cell>
        </row>
        <row r="937">
          <cell r="A937" t="str">
            <v>199910_FAB-2_4M D-C</v>
          </cell>
        </row>
        <row r="938">
          <cell r="A938" t="str">
            <v>199910_FAB-2_4M D-C</v>
          </cell>
        </row>
        <row r="939">
          <cell r="A939" t="str">
            <v>199910_FAB-2_4M D-CW</v>
          </cell>
        </row>
        <row r="940">
          <cell r="A940" t="str">
            <v>199910_FAB-4_128M F/M</v>
          </cell>
        </row>
        <row r="941">
          <cell r="A941" t="str">
            <v>199910_FAB-4_128M SD-B</v>
          </cell>
        </row>
        <row r="942">
          <cell r="A942" t="str">
            <v>199910_FAB-4_16M D-C</v>
          </cell>
        </row>
        <row r="943">
          <cell r="A943" t="str">
            <v>199910_FAB-4_16M D-C</v>
          </cell>
        </row>
        <row r="944">
          <cell r="A944" t="str">
            <v>199910_FAB-4_16M D-CW</v>
          </cell>
        </row>
        <row r="945">
          <cell r="A945" t="str">
            <v>199910_FAB-4_16M D-CW</v>
          </cell>
        </row>
        <row r="946">
          <cell r="A946" t="str">
            <v>199910_FAB-4_16M D-CW</v>
          </cell>
        </row>
        <row r="947">
          <cell r="A947" t="str">
            <v>199910_FAB-4_16M SG-SMC</v>
          </cell>
        </row>
        <row r="948">
          <cell r="A948" t="str">
            <v>199910_FAB-4_18M RD-LL</v>
          </cell>
        </row>
        <row r="949">
          <cell r="A949" t="str">
            <v>199910_FAB-4_1M SR-D</v>
          </cell>
        </row>
        <row r="950">
          <cell r="A950" t="str">
            <v>199910_FAB-4_1M SR-E</v>
          </cell>
        </row>
        <row r="951">
          <cell r="A951" t="str">
            <v>199910_FAB-4_1M SR-E</v>
          </cell>
        </row>
        <row r="952">
          <cell r="A952" t="str">
            <v>199910_FAB-4_1M SR-E</v>
          </cell>
        </row>
        <row r="953">
          <cell r="A953" t="str">
            <v>199910_FAB-4_1M SR-E</v>
          </cell>
        </row>
        <row r="954">
          <cell r="A954" t="str">
            <v>199910_FAB-4_1M SR-FAST</v>
          </cell>
        </row>
        <row r="955">
          <cell r="A955" t="str">
            <v>199910_FAB-4_1M SR-FAST</v>
          </cell>
        </row>
        <row r="956">
          <cell r="A956" t="str">
            <v>199910_FAB-4_256M SD-LB</v>
          </cell>
        </row>
        <row r="957">
          <cell r="A957" t="str">
            <v>199910_FAB-4_256M SD-LC</v>
          </cell>
        </row>
        <row r="958">
          <cell r="A958" t="str">
            <v>199910_FAB-4_256M SD-LC</v>
          </cell>
        </row>
        <row r="959">
          <cell r="A959" t="str">
            <v>199910_FAB-4_2M SR</v>
          </cell>
        </row>
        <row r="960">
          <cell r="A960" t="str">
            <v>199910_FAB-4_2M SR</v>
          </cell>
        </row>
        <row r="961">
          <cell r="A961" t="str">
            <v>199910_FAB-4_2M SR</v>
          </cell>
        </row>
        <row r="962">
          <cell r="A962" t="str">
            <v>199910_FAB-4_4M D-SMC</v>
          </cell>
        </row>
        <row r="963">
          <cell r="A963" t="str">
            <v>199910_FAB-4_4M SR</v>
          </cell>
        </row>
        <row r="964">
          <cell r="A964" t="str">
            <v>199910_FAB-4_4M SR</v>
          </cell>
        </row>
        <row r="965">
          <cell r="A965" t="str">
            <v>199910_FAB-4_4M SR-FAST</v>
          </cell>
        </row>
        <row r="966">
          <cell r="A966" t="str">
            <v>199910_FAB-4_4M SR-FAST</v>
          </cell>
        </row>
        <row r="967">
          <cell r="A967" t="str">
            <v>199910_FAB-4_4M SR-HTC</v>
          </cell>
        </row>
        <row r="968">
          <cell r="A968" t="str">
            <v>199910_FAB-4_4M SR-HTC</v>
          </cell>
        </row>
        <row r="969">
          <cell r="A969" t="str">
            <v>199910_FAB-4_64M D-C</v>
          </cell>
        </row>
        <row r="970">
          <cell r="A970" t="str">
            <v>199910_FAB-4_64M D-C</v>
          </cell>
        </row>
        <row r="971">
          <cell r="A971" t="str">
            <v>199910_FAB-4_64M F/M</v>
          </cell>
        </row>
        <row r="972">
          <cell r="A972" t="str">
            <v>199910_FAB-4_64M F/M</v>
          </cell>
        </row>
        <row r="973">
          <cell r="A973" t="str">
            <v>199910_FAB-4_64M SD-C</v>
          </cell>
        </row>
        <row r="974">
          <cell r="A974" t="str">
            <v>199910_FAB-4_64M SD-C</v>
          </cell>
        </row>
        <row r="975">
          <cell r="A975" t="str">
            <v>199910_FAB-4_64M SD-C</v>
          </cell>
        </row>
        <row r="976">
          <cell r="A976" t="str">
            <v>199910_FAB-4_64M SD-C</v>
          </cell>
        </row>
        <row r="977">
          <cell r="A977" t="str">
            <v>199910_FAB-4_64M SD-C</v>
          </cell>
        </row>
        <row r="978">
          <cell r="A978" t="str">
            <v>199910_FAB-4_64M SD-C</v>
          </cell>
        </row>
        <row r="979">
          <cell r="A979" t="str">
            <v>199910_FAB-4_64M SD-C</v>
          </cell>
        </row>
        <row r="980">
          <cell r="A980" t="str">
            <v>199910_FAB-4_64M SD-LF</v>
          </cell>
        </row>
        <row r="981">
          <cell r="A981" t="str">
            <v>199910_FAB-4_64M SD-LF</v>
          </cell>
        </row>
        <row r="982">
          <cell r="A982" t="str">
            <v>199910_FAB-4_64M SD-LG</v>
          </cell>
        </row>
        <row r="983">
          <cell r="A983" t="str">
            <v>199910_FAB-4_64M SD-LG</v>
          </cell>
        </row>
        <row r="984">
          <cell r="A984" t="str">
            <v>199910_FAB-4_APOLLO</v>
          </cell>
        </row>
        <row r="985">
          <cell r="A985" t="str">
            <v>199910_FAB-5_64M D-C</v>
          </cell>
        </row>
        <row r="986">
          <cell r="A986" t="str">
            <v>199910_FAB-5_64M D-C</v>
          </cell>
        </row>
        <row r="987">
          <cell r="A987" t="str">
            <v>199910_FAB-5_64M SD-C</v>
          </cell>
        </row>
        <row r="988">
          <cell r="A988" t="str">
            <v>199910_FAB-5_64M SD-C</v>
          </cell>
        </row>
        <row r="989">
          <cell r="A989" t="str">
            <v>199910_FAB-5_64M SD-C</v>
          </cell>
        </row>
        <row r="990">
          <cell r="A990" t="str">
            <v>199910_FAB-5_64M SD-C</v>
          </cell>
        </row>
        <row r="991">
          <cell r="A991" t="str">
            <v>199910_FAB-5_64M SD-C</v>
          </cell>
        </row>
        <row r="992">
          <cell r="A992" t="str">
            <v>199910_FAB-5_64M SD-C</v>
          </cell>
        </row>
        <row r="993">
          <cell r="A993" t="str">
            <v>199910_FAB-5_64M SD-C</v>
          </cell>
        </row>
        <row r="994">
          <cell r="A994" t="str">
            <v>199910_FAB-5_64M SD-LX</v>
          </cell>
        </row>
        <row r="995">
          <cell r="A995" t="str">
            <v>199910_FAB-5_64M SD-LX</v>
          </cell>
        </row>
        <row r="996">
          <cell r="A996" t="str">
            <v>199910_FAB-7_128M DRD-LA</v>
          </cell>
        </row>
        <row r="997">
          <cell r="A997" t="str">
            <v>199910_FAB-7_128M DRD-LA</v>
          </cell>
        </row>
        <row r="998">
          <cell r="A998" t="str">
            <v>199910_FAB-7_128M SD-A</v>
          </cell>
        </row>
        <row r="999">
          <cell r="A999" t="str">
            <v>199910_FAB-7_144M DRD-LA</v>
          </cell>
        </row>
        <row r="1000">
          <cell r="A1000" t="str">
            <v>199910_FAB-7_144M DRD-LA</v>
          </cell>
        </row>
        <row r="1001">
          <cell r="A1001" t="str">
            <v>199910_FAB-7_64M SD-C</v>
          </cell>
        </row>
        <row r="1002">
          <cell r="A1002" t="str">
            <v>199910_FAB-7_64M SD-LE</v>
          </cell>
        </row>
        <row r="1003">
          <cell r="A1003" t="str">
            <v>199910_FAB-7_64M SD-LE</v>
          </cell>
        </row>
        <row r="1004">
          <cell r="A1004" t="str">
            <v>199910_FAB-7_64M SD-LE</v>
          </cell>
        </row>
        <row r="1005">
          <cell r="A1005" t="str">
            <v>199910_FAB-7_64M SD-LF</v>
          </cell>
        </row>
        <row r="1006">
          <cell r="A1006" t="str">
            <v>199910_FAB-7_64M SD-LF</v>
          </cell>
        </row>
        <row r="1007">
          <cell r="A1007" t="str">
            <v>__</v>
          </cell>
        </row>
        <row r="1008">
          <cell r="A1008" t="str">
            <v>__</v>
          </cell>
        </row>
        <row r="1009">
          <cell r="A1009" t="str">
            <v>__</v>
          </cell>
        </row>
        <row r="1010">
          <cell r="A1010" t="str">
            <v>__</v>
          </cell>
        </row>
        <row r="1011">
          <cell r="A1011" t="str">
            <v>__</v>
          </cell>
        </row>
        <row r="1012">
          <cell r="A1012" t="str">
            <v>__</v>
          </cell>
        </row>
        <row r="1013">
          <cell r="A1013" t="str">
            <v>__</v>
          </cell>
        </row>
        <row r="1014">
          <cell r="A1014" t="str">
            <v>__</v>
          </cell>
        </row>
        <row r="1015">
          <cell r="A1015" t="str">
            <v>__</v>
          </cell>
        </row>
        <row r="1016">
          <cell r="A1016" t="str">
            <v>__</v>
          </cell>
        </row>
        <row r="1017">
          <cell r="A1017" t="str">
            <v>__</v>
          </cell>
        </row>
        <row r="1018">
          <cell r="A1018" t="str">
            <v>__</v>
          </cell>
        </row>
        <row r="1019">
          <cell r="A1019" t="str">
            <v>__</v>
          </cell>
        </row>
        <row r="1020">
          <cell r="A1020" t="str">
            <v>__</v>
          </cell>
        </row>
        <row r="1021">
          <cell r="A1021" t="str">
            <v>__</v>
          </cell>
        </row>
        <row r="1022">
          <cell r="A1022" t="str">
            <v>__</v>
          </cell>
        </row>
        <row r="1023">
          <cell r="A1023" t="str">
            <v>__</v>
          </cell>
        </row>
        <row r="1024">
          <cell r="A1024" t="str">
            <v>__</v>
          </cell>
        </row>
        <row r="1025">
          <cell r="A1025" t="str">
            <v>__</v>
          </cell>
        </row>
        <row r="1026">
          <cell r="A1026" t="str">
            <v>__</v>
          </cell>
        </row>
        <row r="1027">
          <cell r="A1027" t="str">
            <v>__</v>
          </cell>
        </row>
        <row r="1028">
          <cell r="A1028" t="str">
            <v>__</v>
          </cell>
        </row>
        <row r="1029">
          <cell r="A1029" t="str">
            <v>__</v>
          </cell>
        </row>
        <row r="1030">
          <cell r="A1030" t="str">
            <v>__</v>
          </cell>
        </row>
        <row r="1031">
          <cell r="A1031" t="str">
            <v>__</v>
          </cell>
        </row>
        <row r="1032">
          <cell r="A1032" t="str">
            <v>__</v>
          </cell>
        </row>
        <row r="1033">
          <cell r="A1033" t="str">
            <v>__</v>
          </cell>
        </row>
        <row r="1034">
          <cell r="A1034" t="str">
            <v>__</v>
          </cell>
        </row>
        <row r="1035">
          <cell r="A1035" t="str">
            <v>__</v>
          </cell>
        </row>
        <row r="1036">
          <cell r="A1036" t="str">
            <v>__</v>
          </cell>
        </row>
        <row r="1037">
          <cell r="A1037" t="str">
            <v>__</v>
          </cell>
        </row>
        <row r="1038">
          <cell r="A1038" t="str">
            <v>__</v>
          </cell>
        </row>
        <row r="1039">
          <cell r="A1039" t="str">
            <v>__</v>
          </cell>
        </row>
        <row r="1040">
          <cell r="A1040" t="str">
            <v>__</v>
          </cell>
        </row>
        <row r="1041">
          <cell r="A1041" t="str">
            <v>__</v>
          </cell>
        </row>
        <row r="1042">
          <cell r="A1042" t="str">
            <v>__</v>
          </cell>
        </row>
        <row r="1043">
          <cell r="A1043" t="str">
            <v>__</v>
          </cell>
        </row>
        <row r="1044">
          <cell r="A1044" t="str">
            <v>__</v>
          </cell>
        </row>
        <row r="1045">
          <cell r="A1045" t="str">
            <v>__</v>
          </cell>
        </row>
        <row r="1046">
          <cell r="A1046" t="str">
            <v>__</v>
          </cell>
        </row>
        <row r="1047">
          <cell r="A1047" t="str">
            <v>__</v>
          </cell>
        </row>
        <row r="1048">
          <cell r="A1048" t="str">
            <v>__</v>
          </cell>
        </row>
        <row r="1049">
          <cell r="A1049" t="str">
            <v>__</v>
          </cell>
        </row>
        <row r="1050">
          <cell r="A1050" t="str">
            <v>__</v>
          </cell>
        </row>
        <row r="1051">
          <cell r="A1051" t="str">
            <v>__</v>
          </cell>
        </row>
        <row r="1052">
          <cell r="A1052" t="str">
            <v>__</v>
          </cell>
        </row>
        <row r="1053">
          <cell r="A1053" t="str">
            <v>__</v>
          </cell>
        </row>
        <row r="1054">
          <cell r="A1054" t="str">
            <v>__</v>
          </cell>
        </row>
        <row r="1055">
          <cell r="A1055" t="str">
            <v>__</v>
          </cell>
        </row>
        <row r="1056">
          <cell r="A1056" t="str">
            <v>__</v>
          </cell>
        </row>
        <row r="1057">
          <cell r="A1057" t="str">
            <v>__</v>
          </cell>
        </row>
        <row r="1058">
          <cell r="A1058" t="str">
            <v>__</v>
          </cell>
        </row>
        <row r="1059">
          <cell r="A1059" t="str">
            <v>__</v>
          </cell>
        </row>
        <row r="1060">
          <cell r="A1060" t="str">
            <v>__</v>
          </cell>
        </row>
        <row r="1061">
          <cell r="A1061" t="str">
            <v>__</v>
          </cell>
        </row>
        <row r="1062">
          <cell r="A1062" t="str">
            <v>__</v>
          </cell>
        </row>
        <row r="1063">
          <cell r="A1063" t="str">
            <v>__</v>
          </cell>
        </row>
        <row r="1064">
          <cell r="A1064" t="str">
            <v>__</v>
          </cell>
        </row>
        <row r="1065">
          <cell r="A1065" t="str">
            <v>__</v>
          </cell>
        </row>
        <row r="1066">
          <cell r="A1066" t="str">
            <v>__</v>
          </cell>
        </row>
        <row r="1067">
          <cell r="A1067" t="str">
            <v>__</v>
          </cell>
        </row>
        <row r="1068">
          <cell r="A1068" t="str">
            <v>__</v>
          </cell>
        </row>
        <row r="1069">
          <cell r="A1069" t="str">
            <v>__</v>
          </cell>
        </row>
        <row r="1070">
          <cell r="A1070" t="str">
            <v>__</v>
          </cell>
        </row>
        <row r="1071">
          <cell r="A1071" t="str">
            <v>__</v>
          </cell>
        </row>
        <row r="1072">
          <cell r="A1072" t="str">
            <v>__</v>
          </cell>
        </row>
        <row r="1073">
          <cell r="A1073" t="str">
            <v>__</v>
          </cell>
        </row>
        <row r="1074">
          <cell r="A1074" t="str">
            <v>__</v>
          </cell>
        </row>
        <row r="1075">
          <cell r="A1075" t="str">
            <v>__</v>
          </cell>
        </row>
        <row r="1076">
          <cell r="A1076" t="str">
            <v>__</v>
          </cell>
        </row>
        <row r="1077">
          <cell r="A1077" t="str">
            <v>__</v>
          </cell>
        </row>
        <row r="1078">
          <cell r="A1078" t="str">
            <v>__</v>
          </cell>
        </row>
        <row r="1079">
          <cell r="A1079" t="str">
            <v>__</v>
          </cell>
        </row>
        <row r="1080">
          <cell r="A1080" t="str">
            <v>__</v>
          </cell>
        </row>
        <row r="1081">
          <cell r="A1081" t="str">
            <v>__</v>
          </cell>
        </row>
        <row r="1082">
          <cell r="A1082" t="str">
            <v>__</v>
          </cell>
        </row>
        <row r="1083">
          <cell r="A1083" t="str">
            <v>__</v>
          </cell>
        </row>
        <row r="1084">
          <cell r="A1084" t="str">
            <v>__</v>
          </cell>
        </row>
        <row r="1085">
          <cell r="A1085" t="str">
            <v>__</v>
          </cell>
        </row>
        <row r="1086">
          <cell r="A1086" t="str">
            <v>__</v>
          </cell>
        </row>
        <row r="1087">
          <cell r="A1087" t="str">
            <v>__</v>
          </cell>
        </row>
        <row r="1088">
          <cell r="A1088" t="str">
            <v>__</v>
          </cell>
        </row>
        <row r="1089">
          <cell r="A1089" t="str">
            <v>__</v>
          </cell>
        </row>
        <row r="1090">
          <cell r="A1090" t="str">
            <v>__</v>
          </cell>
        </row>
        <row r="1091">
          <cell r="A1091" t="str">
            <v>__</v>
          </cell>
        </row>
        <row r="1092">
          <cell r="A1092" t="str">
            <v>__</v>
          </cell>
        </row>
        <row r="1093">
          <cell r="A1093" t="str">
            <v>__</v>
          </cell>
        </row>
        <row r="1094">
          <cell r="A1094" t="str">
            <v>__</v>
          </cell>
        </row>
        <row r="1095">
          <cell r="A1095" t="str">
            <v>__</v>
          </cell>
        </row>
        <row r="1096">
          <cell r="A1096" t="str">
            <v>__</v>
          </cell>
        </row>
        <row r="1097">
          <cell r="A1097" t="str">
            <v>__</v>
          </cell>
        </row>
        <row r="1098">
          <cell r="A1098" t="str">
            <v>__</v>
          </cell>
        </row>
        <row r="1099">
          <cell r="A1099" t="str">
            <v>__</v>
          </cell>
        </row>
        <row r="1100">
          <cell r="A1100" t="str">
            <v>__</v>
          </cell>
        </row>
        <row r="1101">
          <cell r="A1101" t="str">
            <v>__</v>
          </cell>
        </row>
        <row r="1102">
          <cell r="A1102" t="str">
            <v>__</v>
          </cell>
        </row>
        <row r="1103">
          <cell r="A1103" t="str">
            <v>__</v>
          </cell>
        </row>
        <row r="1104">
          <cell r="A1104" t="str">
            <v>__</v>
          </cell>
        </row>
        <row r="1105">
          <cell r="A1105" t="str">
            <v>__</v>
          </cell>
        </row>
        <row r="1106">
          <cell r="A1106" t="str">
            <v>__</v>
          </cell>
        </row>
        <row r="1107">
          <cell r="A1107" t="str">
            <v>__</v>
          </cell>
        </row>
        <row r="1108">
          <cell r="A1108" t="str">
            <v>__</v>
          </cell>
        </row>
        <row r="1109">
          <cell r="A1109" t="str">
            <v>__</v>
          </cell>
        </row>
        <row r="1110">
          <cell r="A1110" t="str">
            <v>__</v>
          </cell>
        </row>
        <row r="1111">
          <cell r="A1111" t="str">
            <v>__</v>
          </cell>
        </row>
        <row r="1112">
          <cell r="A1112" t="str">
            <v>__</v>
          </cell>
        </row>
        <row r="1113">
          <cell r="A1113" t="str">
            <v>__</v>
          </cell>
        </row>
        <row r="1114">
          <cell r="A1114" t="str">
            <v>__</v>
          </cell>
        </row>
        <row r="1115">
          <cell r="A1115" t="str">
            <v>__</v>
          </cell>
        </row>
        <row r="1116">
          <cell r="A1116" t="str">
            <v>__</v>
          </cell>
        </row>
        <row r="1117">
          <cell r="A1117" t="str">
            <v>__</v>
          </cell>
        </row>
        <row r="1118">
          <cell r="A1118" t="str">
            <v>__</v>
          </cell>
        </row>
        <row r="1119">
          <cell r="A1119" t="str">
            <v>__</v>
          </cell>
        </row>
        <row r="1120">
          <cell r="A1120" t="str">
            <v>__</v>
          </cell>
        </row>
        <row r="1121">
          <cell r="A1121" t="str">
            <v>__</v>
          </cell>
        </row>
        <row r="1122">
          <cell r="A1122" t="str">
            <v>__</v>
          </cell>
        </row>
        <row r="1123">
          <cell r="A1123" t="str">
            <v>__</v>
          </cell>
        </row>
        <row r="1124">
          <cell r="A1124" t="str">
            <v>__</v>
          </cell>
        </row>
        <row r="1125">
          <cell r="A1125" t="str">
            <v>__</v>
          </cell>
        </row>
        <row r="1126">
          <cell r="A1126" t="str">
            <v>__</v>
          </cell>
        </row>
        <row r="1127">
          <cell r="A1127" t="str">
            <v>__</v>
          </cell>
        </row>
        <row r="1128">
          <cell r="A1128" t="str">
            <v>__</v>
          </cell>
        </row>
        <row r="1129">
          <cell r="A1129" t="str">
            <v>__</v>
          </cell>
        </row>
        <row r="1130">
          <cell r="A1130" t="str">
            <v>__</v>
          </cell>
        </row>
        <row r="1131">
          <cell r="A1131" t="str">
            <v>__</v>
          </cell>
        </row>
        <row r="1132">
          <cell r="A1132" t="str">
            <v>__</v>
          </cell>
        </row>
        <row r="1133">
          <cell r="A1133" t="str">
            <v>__</v>
          </cell>
        </row>
        <row r="1134">
          <cell r="A1134" t="str">
            <v>__</v>
          </cell>
        </row>
        <row r="1135">
          <cell r="A1135" t="str">
            <v>__</v>
          </cell>
        </row>
        <row r="1136">
          <cell r="A1136" t="str">
            <v>__</v>
          </cell>
        </row>
        <row r="1137">
          <cell r="A1137" t="str">
            <v>__</v>
          </cell>
        </row>
        <row r="1138">
          <cell r="A1138" t="str">
            <v>__</v>
          </cell>
        </row>
        <row r="1139">
          <cell r="A1139" t="str">
            <v>__</v>
          </cell>
        </row>
        <row r="1140">
          <cell r="A1140" t="str">
            <v>__</v>
          </cell>
        </row>
        <row r="1141">
          <cell r="A1141" t="str">
            <v>__</v>
          </cell>
        </row>
        <row r="1142">
          <cell r="A1142" t="str">
            <v>__</v>
          </cell>
        </row>
        <row r="1143">
          <cell r="A1143" t="str">
            <v>__</v>
          </cell>
        </row>
        <row r="1144">
          <cell r="A1144" t="str">
            <v>__</v>
          </cell>
        </row>
        <row r="1145">
          <cell r="A1145" t="str">
            <v>__</v>
          </cell>
        </row>
        <row r="1146">
          <cell r="A1146" t="str">
            <v>__</v>
          </cell>
        </row>
        <row r="1147">
          <cell r="A1147" t="str">
            <v>__</v>
          </cell>
        </row>
        <row r="1148">
          <cell r="A1148" t="str">
            <v>__</v>
          </cell>
        </row>
        <row r="1149">
          <cell r="A1149" t="str">
            <v>__</v>
          </cell>
        </row>
        <row r="1150">
          <cell r="A1150" t="str">
            <v>__</v>
          </cell>
        </row>
        <row r="1151">
          <cell r="A1151" t="str">
            <v>__</v>
          </cell>
        </row>
        <row r="1152">
          <cell r="A1152" t="str">
            <v>__</v>
          </cell>
        </row>
        <row r="1153">
          <cell r="A1153" t="str">
            <v>__</v>
          </cell>
        </row>
        <row r="1154">
          <cell r="A1154" t="str">
            <v>__</v>
          </cell>
        </row>
        <row r="1155">
          <cell r="A1155" t="str">
            <v>__</v>
          </cell>
        </row>
        <row r="1156">
          <cell r="A1156" t="str">
            <v>__</v>
          </cell>
        </row>
        <row r="1157">
          <cell r="A1157" t="str">
            <v>__</v>
          </cell>
        </row>
        <row r="1158">
          <cell r="A1158" t="str">
            <v>__</v>
          </cell>
        </row>
        <row r="1159">
          <cell r="A1159" t="str">
            <v>__</v>
          </cell>
        </row>
        <row r="1160">
          <cell r="A1160" t="str">
            <v>__</v>
          </cell>
        </row>
        <row r="1161">
          <cell r="A1161" t="str">
            <v>__</v>
          </cell>
        </row>
        <row r="1162">
          <cell r="A1162" t="str">
            <v>__</v>
          </cell>
        </row>
        <row r="1163">
          <cell r="A1163" t="str">
            <v>__</v>
          </cell>
        </row>
        <row r="1164">
          <cell r="A1164" t="str">
            <v>__</v>
          </cell>
        </row>
        <row r="1165">
          <cell r="A1165" t="str">
            <v>__</v>
          </cell>
        </row>
        <row r="1166">
          <cell r="A1166" t="str">
            <v>__</v>
          </cell>
        </row>
        <row r="1167">
          <cell r="A1167" t="str">
            <v>__</v>
          </cell>
        </row>
        <row r="1168">
          <cell r="A1168" t="str">
            <v>__</v>
          </cell>
        </row>
        <row r="1169">
          <cell r="A1169" t="str">
            <v>__</v>
          </cell>
        </row>
        <row r="1170">
          <cell r="A1170" t="str">
            <v>__</v>
          </cell>
        </row>
        <row r="1171">
          <cell r="A1171" t="str">
            <v>__</v>
          </cell>
        </row>
        <row r="1172">
          <cell r="A1172" t="str">
            <v>__</v>
          </cell>
        </row>
        <row r="1173">
          <cell r="A1173" t="str">
            <v>__</v>
          </cell>
        </row>
        <row r="1174">
          <cell r="A1174" t="str">
            <v>__</v>
          </cell>
        </row>
        <row r="1175">
          <cell r="A1175" t="str">
            <v>__</v>
          </cell>
        </row>
        <row r="1176">
          <cell r="A1176" t="str">
            <v>__</v>
          </cell>
        </row>
        <row r="1177">
          <cell r="A1177" t="str">
            <v>__</v>
          </cell>
        </row>
        <row r="1178">
          <cell r="A1178" t="str">
            <v>__</v>
          </cell>
        </row>
        <row r="1179">
          <cell r="A1179" t="str">
            <v>__</v>
          </cell>
        </row>
        <row r="1180">
          <cell r="A1180" t="str">
            <v>__</v>
          </cell>
        </row>
        <row r="1181">
          <cell r="A1181" t="str">
            <v>__</v>
          </cell>
        </row>
        <row r="1182">
          <cell r="A1182" t="str">
            <v>__</v>
          </cell>
        </row>
        <row r="1183">
          <cell r="A1183" t="str">
            <v>__</v>
          </cell>
        </row>
        <row r="1184">
          <cell r="A1184" t="str">
            <v>__</v>
          </cell>
        </row>
        <row r="1185">
          <cell r="A1185" t="str">
            <v>__</v>
          </cell>
        </row>
        <row r="1186">
          <cell r="A1186" t="str">
            <v>__</v>
          </cell>
        </row>
        <row r="1187">
          <cell r="A1187" t="str">
            <v>__</v>
          </cell>
        </row>
        <row r="1188">
          <cell r="A1188" t="str">
            <v>__</v>
          </cell>
        </row>
        <row r="1189">
          <cell r="A1189" t="str">
            <v>__</v>
          </cell>
        </row>
        <row r="1190">
          <cell r="A1190" t="str">
            <v>__</v>
          </cell>
        </row>
        <row r="1191">
          <cell r="A1191" t="str">
            <v>__</v>
          </cell>
        </row>
        <row r="1192">
          <cell r="A1192" t="str">
            <v>__</v>
          </cell>
        </row>
        <row r="1193">
          <cell r="A1193" t="str">
            <v>__</v>
          </cell>
        </row>
        <row r="1194">
          <cell r="A1194" t="str">
            <v>__</v>
          </cell>
        </row>
        <row r="1195">
          <cell r="A1195" t="str">
            <v>__</v>
          </cell>
        </row>
        <row r="1196">
          <cell r="A1196" t="str">
            <v>__</v>
          </cell>
        </row>
        <row r="1197">
          <cell r="A1197" t="str">
            <v>__</v>
          </cell>
        </row>
        <row r="1198">
          <cell r="A1198" t="str">
            <v>__</v>
          </cell>
        </row>
        <row r="1199">
          <cell r="A1199" t="str">
            <v>__</v>
          </cell>
        </row>
        <row r="1200">
          <cell r="A1200" t="str">
            <v>__</v>
          </cell>
        </row>
        <row r="1201">
          <cell r="A1201" t="str">
            <v>__</v>
          </cell>
        </row>
        <row r="1202">
          <cell r="A1202" t="str">
            <v>__</v>
          </cell>
        </row>
        <row r="1203">
          <cell r="A1203" t="str">
            <v>__</v>
          </cell>
        </row>
        <row r="1204">
          <cell r="A1204" t="str">
            <v>__</v>
          </cell>
        </row>
        <row r="1205">
          <cell r="A1205" t="str">
            <v>__</v>
          </cell>
        </row>
        <row r="1206">
          <cell r="A1206" t="str">
            <v>__</v>
          </cell>
        </row>
        <row r="1207">
          <cell r="A1207" t="str">
            <v>__</v>
          </cell>
        </row>
        <row r="1208">
          <cell r="A1208" t="str">
            <v>__</v>
          </cell>
        </row>
        <row r="1209">
          <cell r="A1209" t="str">
            <v>__</v>
          </cell>
        </row>
        <row r="1210">
          <cell r="A1210" t="str">
            <v>__</v>
          </cell>
        </row>
        <row r="1211">
          <cell r="A1211" t="str">
            <v>__</v>
          </cell>
        </row>
        <row r="1212">
          <cell r="A1212" t="str">
            <v>__</v>
          </cell>
        </row>
        <row r="1213">
          <cell r="A1213" t="str">
            <v>__</v>
          </cell>
        </row>
        <row r="1214">
          <cell r="A1214" t="str">
            <v>__</v>
          </cell>
        </row>
        <row r="1215">
          <cell r="A1215" t="str">
            <v>__</v>
          </cell>
        </row>
        <row r="1216">
          <cell r="A1216" t="str">
            <v>__</v>
          </cell>
        </row>
        <row r="1217">
          <cell r="A1217" t="str">
            <v>__</v>
          </cell>
        </row>
        <row r="1218">
          <cell r="A1218" t="str">
            <v>__</v>
          </cell>
        </row>
        <row r="1219">
          <cell r="A1219" t="str">
            <v>__</v>
          </cell>
        </row>
        <row r="1220">
          <cell r="A1220" t="str">
            <v>__</v>
          </cell>
        </row>
        <row r="1221">
          <cell r="A1221" t="str">
            <v>__</v>
          </cell>
        </row>
        <row r="1222">
          <cell r="A1222" t="str">
            <v>__</v>
          </cell>
        </row>
        <row r="1223">
          <cell r="A1223" t="str">
            <v>__</v>
          </cell>
        </row>
        <row r="1224">
          <cell r="A1224" t="str">
            <v>__</v>
          </cell>
        </row>
        <row r="1225">
          <cell r="A1225" t="str">
            <v>__</v>
          </cell>
        </row>
        <row r="1226">
          <cell r="A1226" t="str">
            <v>__</v>
          </cell>
        </row>
        <row r="1227">
          <cell r="A1227" t="str">
            <v>__</v>
          </cell>
        </row>
        <row r="1228">
          <cell r="A1228" t="str">
            <v>__</v>
          </cell>
        </row>
        <row r="1229">
          <cell r="A1229" t="str">
            <v>__</v>
          </cell>
        </row>
        <row r="1230">
          <cell r="A1230" t="str">
            <v>__</v>
          </cell>
        </row>
        <row r="1231">
          <cell r="A1231" t="str">
            <v>__</v>
          </cell>
        </row>
        <row r="1232">
          <cell r="A1232" t="str">
            <v>__</v>
          </cell>
        </row>
        <row r="1233">
          <cell r="A1233" t="str">
            <v>__</v>
          </cell>
        </row>
        <row r="1234">
          <cell r="A1234" t="str">
            <v>__</v>
          </cell>
        </row>
        <row r="1235">
          <cell r="A1235" t="str">
            <v>__</v>
          </cell>
        </row>
        <row r="1236">
          <cell r="A1236" t="str">
            <v>__</v>
          </cell>
        </row>
        <row r="1237">
          <cell r="A1237" t="str">
            <v>__</v>
          </cell>
        </row>
        <row r="1238">
          <cell r="A1238" t="str">
            <v>__</v>
          </cell>
        </row>
        <row r="1239">
          <cell r="A1239" t="str">
            <v>__</v>
          </cell>
        </row>
        <row r="1240">
          <cell r="A1240" t="str">
            <v>__</v>
          </cell>
        </row>
        <row r="1241">
          <cell r="A1241" t="str">
            <v>__</v>
          </cell>
        </row>
        <row r="1242">
          <cell r="A1242" t="str">
            <v>__</v>
          </cell>
        </row>
        <row r="1243">
          <cell r="A1243" t="str">
            <v>__</v>
          </cell>
        </row>
        <row r="1244">
          <cell r="A1244" t="str">
            <v>__</v>
          </cell>
        </row>
        <row r="1245">
          <cell r="A1245" t="str">
            <v>__</v>
          </cell>
        </row>
        <row r="1246">
          <cell r="A1246" t="str">
            <v>__</v>
          </cell>
        </row>
        <row r="1247">
          <cell r="A1247" t="str">
            <v>__</v>
          </cell>
        </row>
        <row r="1248">
          <cell r="A1248" t="str">
            <v>__</v>
          </cell>
        </row>
        <row r="1249">
          <cell r="A1249" t="str">
            <v>__</v>
          </cell>
        </row>
        <row r="1250">
          <cell r="A1250" t="str">
            <v>__</v>
          </cell>
        </row>
        <row r="1251">
          <cell r="A1251" t="str">
            <v>__</v>
          </cell>
        </row>
        <row r="1252">
          <cell r="A1252" t="str">
            <v>__</v>
          </cell>
        </row>
        <row r="1253">
          <cell r="A1253" t="str">
            <v>__</v>
          </cell>
        </row>
        <row r="1254">
          <cell r="A1254" t="str">
            <v>__</v>
          </cell>
        </row>
        <row r="1255">
          <cell r="A1255" t="str">
            <v>__</v>
          </cell>
        </row>
        <row r="1256">
          <cell r="A1256" t="str">
            <v>__</v>
          </cell>
        </row>
        <row r="1257">
          <cell r="A1257" t="str">
            <v>__</v>
          </cell>
        </row>
        <row r="1258">
          <cell r="A1258" t="str">
            <v>__</v>
          </cell>
        </row>
        <row r="1259">
          <cell r="A1259" t="str">
            <v>__</v>
          </cell>
        </row>
        <row r="1260">
          <cell r="A1260" t="str">
            <v>__</v>
          </cell>
        </row>
        <row r="1261">
          <cell r="A1261" t="str">
            <v>__</v>
          </cell>
        </row>
        <row r="1262">
          <cell r="A1262" t="str">
            <v>__</v>
          </cell>
        </row>
        <row r="1263">
          <cell r="A1263" t="str">
            <v>__</v>
          </cell>
        </row>
        <row r="1264">
          <cell r="A1264" t="str">
            <v>__</v>
          </cell>
        </row>
        <row r="1265">
          <cell r="A1265" t="str">
            <v>__</v>
          </cell>
        </row>
        <row r="1266">
          <cell r="A1266" t="str">
            <v>__</v>
          </cell>
        </row>
        <row r="1267">
          <cell r="A1267" t="str">
            <v>__</v>
          </cell>
        </row>
        <row r="1268">
          <cell r="A1268" t="str">
            <v>__</v>
          </cell>
        </row>
        <row r="1269">
          <cell r="A1269" t="str">
            <v>__</v>
          </cell>
        </row>
        <row r="1270">
          <cell r="A1270" t="str">
            <v>__</v>
          </cell>
        </row>
        <row r="1271">
          <cell r="A1271" t="str">
            <v>__</v>
          </cell>
        </row>
        <row r="1272">
          <cell r="A1272" t="str">
            <v>__</v>
          </cell>
        </row>
        <row r="1273">
          <cell r="A1273" t="str">
            <v>__</v>
          </cell>
        </row>
        <row r="1274">
          <cell r="A1274" t="str">
            <v>__</v>
          </cell>
        </row>
        <row r="1275">
          <cell r="A1275" t="str">
            <v>__</v>
          </cell>
        </row>
        <row r="1276">
          <cell r="A1276" t="str">
            <v>__</v>
          </cell>
        </row>
        <row r="1277">
          <cell r="A1277" t="str">
            <v>__</v>
          </cell>
        </row>
        <row r="1278">
          <cell r="A1278" t="str">
            <v>__</v>
          </cell>
        </row>
        <row r="1279">
          <cell r="A1279" t="str">
            <v>__</v>
          </cell>
        </row>
        <row r="1280">
          <cell r="A1280" t="str">
            <v>__</v>
          </cell>
        </row>
        <row r="1281">
          <cell r="A1281" t="str">
            <v>__</v>
          </cell>
        </row>
        <row r="1282">
          <cell r="A1282" t="str">
            <v>__</v>
          </cell>
        </row>
        <row r="1283">
          <cell r="A1283" t="str">
            <v>__</v>
          </cell>
        </row>
        <row r="1284">
          <cell r="A1284" t="str">
            <v>__</v>
          </cell>
        </row>
        <row r="1285">
          <cell r="A1285" t="str">
            <v>__</v>
          </cell>
        </row>
        <row r="1286">
          <cell r="A1286" t="str">
            <v>__</v>
          </cell>
        </row>
        <row r="1287">
          <cell r="A1287" t="str">
            <v>__</v>
          </cell>
        </row>
        <row r="1288">
          <cell r="A1288" t="str">
            <v>__</v>
          </cell>
        </row>
        <row r="1289">
          <cell r="A1289" t="str">
            <v>__</v>
          </cell>
        </row>
        <row r="1290">
          <cell r="A1290" t="str">
            <v>__</v>
          </cell>
        </row>
        <row r="1291">
          <cell r="A1291" t="str">
            <v>__</v>
          </cell>
        </row>
        <row r="1292">
          <cell r="A1292" t="str">
            <v>__</v>
          </cell>
        </row>
        <row r="1293">
          <cell r="A1293" t="str">
            <v>__</v>
          </cell>
        </row>
        <row r="1294">
          <cell r="A1294" t="str">
            <v>__</v>
          </cell>
        </row>
        <row r="1295">
          <cell r="A1295" t="str">
            <v>__</v>
          </cell>
        </row>
        <row r="1296">
          <cell r="A1296" t="str">
            <v>__</v>
          </cell>
        </row>
        <row r="1297">
          <cell r="A1297" t="str">
            <v>__</v>
          </cell>
        </row>
        <row r="1298">
          <cell r="A1298" t="str">
            <v>__</v>
          </cell>
        </row>
        <row r="1299">
          <cell r="A1299" t="str">
            <v>__</v>
          </cell>
        </row>
        <row r="1300">
          <cell r="A1300" t="str">
            <v>__</v>
          </cell>
        </row>
        <row r="1301">
          <cell r="A1301" t="str">
            <v>__</v>
          </cell>
        </row>
        <row r="1302">
          <cell r="A1302" t="str">
            <v>__</v>
          </cell>
        </row>
        <row r="1303">
          <cell r="A1303" t="str">
            <v>__</v>
          </cell>
        </row>
        <row r="1304">
          <cell r="A1304" t="str">
            <v>__</v>
          </cell>
        </row>
        <row r="1305">
          <cell r="A1305" t="str">
            <v>__</v>
          </cell>
        </row>
        <row r="1306">
          <cell r="A1306" t="str">
            <v>__</v>
          </cell>
        </row>
        <row r="1307">
          <cell r="A1307" t="str">
            <v>__</v>
          </cell>
        </row>
        <row r="1308">
          <cell r="A1308" t="str">
            <v>__</v>
          </cell>
        </row>
        <row r="1309">
          <cell r="A1309" t="str">
            <v>__</v>
          </cell>
        </row>
        <row r="1310">
          <cell r="A1310" t="str">
            <v>__</v>
          </cell>
        </row>
        <row r="1311">
          <cell r="A1311" t="str">
            <v>__</v>
          </cell>
        </row>
        <row r="1312">
          <cell r="A1312" t="str">
            <v>__</v>
          </cell>
        </row>
        <row r="1313">
          <cell r="A1313" t="str">
            <v>__</v>
          </cell>
        </row>
        <row r="1314">
          <cell r="A1314" t="str">
            <v>__</v>
          </cell>
        </row>
        <row r="1315">
          <cell r="A1315" t="str">
            <v>__</v>
          </cell>
        </row>
        <row r="1316">
          <cell r="A1316" t="str">
            <v>__</v>
          </cell>
        </row>
        <row r="1317">
          <cell r="A1317" t="str">
            <v>__</v>
          </cell>
        </row>
        <row r="1318">
          <cell r="A1318" t="str">
            <v>__</v>
          </cell>
        </row>
        <row r="1319">
          <cell r="A1319" t="str">
            <v>__</v>
          </cell>
        </row>
        <row r="1320">
          <cell r="A1320" t="str">
            <v>__</v>
          </cell>
        </row>
        <row r="1321">
          <cell r="A1321" t="str">
            <v>__</v>
          </cell>
        </row>
        <row r="1322">
          <cell r="A1322" t="str">
            <v>__</v>
          </cell>
        </row>
        <row r="1323">
          <cell r="A1323" t="str">
            <v>__</v>
          </cell>
        </row>
        <row r="1324">
          <cell r="A1324" t="str">
            <v>__</v>
          </cell>
        </row>
        <row r="1325">
          <cell r="A1325" t="str">
            <v>__</v>
          </cell>
        </row>
        <row r="1326">
          <cell r="A1326" t="str">
            <v>__</v>
          </cell>
        </row>
        <row r="1327">
          <cell r="A1327" t="str">
            <v>__</v>
          </cell>
        </row>
        <row r="1328">
          <cell r="A1328" t="str">
            <v>__</v>
          </cell>
        </row>
        <row r="1329">
          <cell r="A1329" t="str">
            <v>__</v>
          </cell>
        </row>
        <row r="1330">
          <cell r="A1330" t="str">
            <v>__</v>
          </cell>
        </row>
        <row r="1331">
          <cell r="A1331" t="str">
            <v>__</v>
          </cell>
        </row>
        <row r="1332">
          <cell r="A1332" t="str">
            <v>__</v>
          </cell>
        </row>
        <row r="1333">
          <cell r="A1333" t="str">
            <v>__</v>
          </cell>
        </row>
        <row r="1334">
          <cell r="A1334" t="str">
            <v>__</v>
          </cell>
        </row>
        <row r="1335">
          <cell r="A1335" t="str">
            <v>__</v>
          </cell>
        </row>
        <row r="1336">
          <cell r="A1336" t="str">
            <v>__</v>
          </cell>
        </row>
        <row r="1337">
          <cell r="A1337" t="str">
            <v>__</v>
          </cell>
        </row>
        <row r="1338">
          <cell r="A1338" t="str">
            <v>__</v>
          </cell>
        </row>
        <row r="1339">
          <cell r="A1339" t="str">
            <v>__</v>
          </cell>
        </row>
        <row r="1340">
          <cell r="A1340" t="str">
            <v>__</v>
          </cell>
        </row>
        <row r="1341">
          <cell r="A1341" t="str">
            <v>__</v>
          </cell>
        </row>
        <row r="1342">
          <cell r="A1342" t="str">
            <v>__</v>
          </cell>
        </row>
        <row r="1343">
          <cell r="A1343" t="str">
            <v>__</v>
          </cell>
        </row>
        <row r="1344">
          <cell r="A1344" t="str">
            <v>__</v>
          </cell>
        </row>
        <row r="1345">
          <cell r="A1345" t="str">
            <v>__</v>
          </cell>
        </row>
        <row r="1346">
          <cell r="A1346" t="str">
            <v>__</v>
          </cell>
        </row>
        <row r="1347">
          <cell r="A1347" t="str">
            <v>__</v>
          </cell>
        </row>
        <row r="1348">
          <cell r="A1348" t="str">
            <v>__</v>
          </cell>
        </row>
        <row r="1349">
          <cell r="A1349" t="str">
            <v>__</v>
          </cell>
        </row>
        <row r="1350">
          <cell r="A1350" t="str">
            <v>__</v>
          </cell>
        </row>
        <row r="1351">
          <cell r="A1351" t="str">
            <v>__</v>
          </cell>
        </row>
        <row r="1352">
          <cell r="A1352" t="str">
            <v>__</v>
          </cell>
        </row>
        <row r="1353">
          <cell r="A1353" t="str">
            <v>__</v>
          </cell>
        </row>
        <row r="1354">
          <cell r="A1354" t="str">
            <v>__</v>
          </cell>
        </row>
        <row r="1355">
          <cell r="A1355" t="str">
            <v>__</v>
          </cell>
        </row>
        <row r="1356">
          <cell r="A1356" t="str">
            <v>__</v>
          </cell>
        </row>
        <row r="1357">
          <cell r="A1357" t="str">
            <v>__</v>
          </cell>
        </row>
        <row r="1358">
          <cell r="A1358" t="str">
            <v>__</v>
          </cell>
        </row>
        <row r="1359">
          <cell r="A1359" t="str">
            <v>__</v>
          </cell>
        </row>
        <row r="1360">
          <cell r="A1360" t="str">
            <v>__</v>
          </cell>
        </row>
        <row r="1361">
          <cell r="A1361" t="str">
            <v>__</v>
          </cell>
        </row>
        <row r="1362">
          <cell r="A1362" t="str">
            <v>__</v>
          </cell>
        </row>
        <row r="1363">
          <cell r="A1363" t="str">
            <v>__</v>
          </cell>
        </row>
        <row r="1364">
          <cell r="A1364" t="str">
            <v>__</v>
          </cell>
        </row>
        <row r="1365">
          <cell r="A1365" t="str">
            <v>__</v>
          </cell>
        </row>
        <row r="1366">
          <cell r="A1366" t="str">
            <v>__</v>
          </cell>
        </row>
        <row r="1367">
          <cell r="A1367" t="str">
            <v>__</v>
          </cell>
        </row>
        <row r="1368">
          <cell r="A1368" t="str">
            <v>__</v>
          </cell>
        </row>
        <row r="1369">
          <cell r="A1369" t="str">
            <v>__</v>
          </cell>
        </row>
        <row r="1370">
          <cell r="A1370" t="str">
            <v>__</v>
          </cell>
        </row>
        <row r="1371">
          <cell r="A1371" t="str">
            <v>__</v>
          </cell>
        </row>
        <row r="1372">
          <cell r="A1372" t="str">
            <v>__</v>
          </cell>
        </row>
        <row r="1373">
          <cell r="A1373" t="str">
            <v>__</v>
          </cell>
        </row>
        <row r="1374">
          <cell r="A1374" t="str">
            <v>__</v>
          </cell>
        </row>
        <row r="1375">
          <cell r="A1375" t="str">
            <v>__</v>
          </cell>
        </row>
        <row r="1376">
          <cell r="A1376" t="str">
            <v>__</v>
          </cell>
        </row>
        <row r="1377">
          <cell r="A1377" t="str">
            <v>__</v>
          </cell>
        </row>
        <row r="1378">
          <cell r="A1378" t="str">
            <v>__</v>
          </cell>
        </row>
        <row r="1379">
          <cell r="A1379" t="str">
            <v>__</v>
          </cell>
        </row>
        <row r="1380">
          <cell r="A1380" t="str">
            <v>__</v>
          </cell>
        </row>
        <row r="1381">
          <cell r="A1381" t="str">
            <v>__</v>
          </cell>
        </row>
        <row r="1382">
          <cell r="A1382" t="str">
            <v>__</v>
          </cell>
        </row>
        <row r="1383">
          <cell r="A1383" t="str">
            <v>__</v>
          </cell>
        </row>
        <row r="1384">
          <cell r="A1384" t="str">
            <v>__</v>
          </cell>
        </row>
        <row r="1385">
          <cell r="A1385" t="str">
            <v>__</v>
          </cell>
        </row>
        <row r="1386">
          <cell r="A1386" t="str">
            <v>__</v>
          </cell>
        </row>
        <row r="1387">
          <cell r="A1387" t="str">
            <v>__</v>
          </cell>
        </row>
        <row r="1388">
          <cell r="A1388" t="str">
            <v>__</v>
          </cell>
        </row>
        <row r="1389">
          <cell r="A1389" t="str">
            <v>__</v>
          </cell>
        </row>
        <row r="1390">
          <cell r="A1390" t="str">
            <v>__</v>
          </cell>
        </row>
        <row r="1391">
          <cell r="A1391" t="str">
            <v>__</v>
          </cell>
        </row>
        <row r="1392">
          <cell r="A1392" t="str">
            <v>__</v>
          </cell>
        </row>
        <row r="1393">
          <cell r="A1393" t="str">
            <v>__</v>
          </cell>
        </row>
        <row r="1394">
          <cell r="A1394" t="str">
            <v>__</v>
          </cell>
        </row>
        <row r="1395">
          <cell r="A1395" t="str">
            <v>__</v>
          </cell>
        </row>
        <row r="1396">
          <cell r="A1396" t="str">
            <v>__</v>
          </cell>
        </row>
        <row r="1397">
          <cell r="A1397" t="str">
            <v>__</v>
          </cell>
        </row>
        <row r="1398">
          <cell r="A1398" t="str">
            <v>__</v>
          </cell>
        </row>
        <row r="1399">
          <cell r="A1399" t="str">
            <v>__</v>
          </cell>
        </row>
        <row r="1400">
          <cell r="A1400" t="str">
            <v>__</v>
          </cell>
        </row>
        <row r="1401">
          <cell r="A1401" t="str">
            <v>__</v>
          </cell>
        </row>
        <row r="1402">
          <cell r="A1402" t="str">
            <v>__</v>
          </cell>
        </row>
        <row r="1403">
          <cell r="A1403" t="str">
            <v>__</v>
          </cell>
        </row>
        <row r="1404">
          <cell r="A1404" t="str">
            <v>__</v>
          </cell>
        </row>
        <row r="1405">
          <cell r="A1405" t="str">
            <v>__</v>
          </cell>
        </row>
        <row r="1406">
          <cell r="A1406" t="str">
            <v>__</v>
          </cell>
        </row>
        <row r="1407">
          <cell r="A1407" t="str">
            <v>__</v>
          </cell>
        </row>
        <row r="1408">
          <cell r="A1408" t="str">
            <v>__</v>
          </cell>
        </row>
        <row r="1409">
          <cell r="A1409" t="str">
            <v>__</v>
          </cell>
        </row>
        <row r="1410">
          <cell r="A1410" t="str">
            <v>__</v>
          </cell>
        </row>
        <row r="1411">
          <cell r="A1411" t="str">
            <v>__</v>
          </cell>
        </row>
        <row r="1412">
          <cell r="A1412" t="str">
            <v>__</v>
          </cell>
        </row>
        <row r="1413">
          <cell r="A1413" t="str">
            <v>__</v>
          </cell>
        </row>
        <row r="1414">
          <cell r="A1414" t="str">
            <v>__</v>
          </cell>
        </row>
        <row r="1415">
          <cell r="A1415" t="str">
            <v>__</v>
          </cell>
        </row>
        <row r="1416">
          <cell r="A1416" t="str">
            <v>__</v>
          </cell>
        </row>
        <row r="1417">
          <cell r="A1417" t="str">
            <v>__</v>
          </cell>
        </row>
        <row r="1418">
          <cell r="A1418" t="str">
            <v>__</v>
          </cell>
        </row>
        <row r="1419">
          <cell r="A1419" t="str">
            <v>__</v>
          </cell>
        </row>
        <row r="1420">
          <cell r="A1420" t="str">
            <v>__</v>
          </cell>
        </row>
        <row r="1421">
          <cell r="A1421" t="str">
            <v>__</v>
          </cell>
        </row>
        <row r="1422">
          <cell r="A1422" t="str">
            <v>__</v>
          </cell>
        </row>
        <row r="1423">
          <cell r="A1423" t="str">
            <v>__</v>
          </cell>
        </row>
        <row r="1424">
          <cell r="A1424" t="str">
            <v>__</v>
          </cell>
        </row>
        <row r="1425">
          <cell r="A1425" t="str">
            <v>__</v>
          </cell>
        </row>
        <row r="1426">
          <cell r="A1426" t="str">
            <v>__</v>
          </cell>
        </row>
        <row r="1427">
          <cell r="A1427" t="str">
            <v>__</v>
          </cell>
        </row>
        <row r="1428">
          <cell r="A1428" t="str">
            <v>__</v>
          </cell>
        </row>
        <row r="1429">
          <cell r="A1429" t="str">
            <v>__</v>
          </cell>
        </row>
        <row r="1430">
          <cell r="A1430" t="str">
            <v>__</v>
          </cell>
        </row>
        <row r="1431">
          <cell r="A1431" t="str">
            <v>__</v>
          </cell>
        </row>
        <row r="1432">
          <cell r="A1432" t="str">
            <v>__</v>
          </cell>
        </row>
        <row r="1433">
          <cell r="A1433" t="str">
            <v>__</v>
          </cell>
        </row>
        <row r="1434">
          <cell r="A1434" t="str">
            <v>__</v>
          </cell>
        </row>
        <row r="1435">
          <cell r="A1435" t="str">
            <v>__</v>
          </cell>
        </row>
        <row r="1436">
          <cell r="A1436" t="str">
            <v>__</v>
          </cell>
        </row>
        <row r="1437">
          <cell r="A1437" t="str">
            <v>__</v>
          </cell>
        </row>
        <row r="1438">
          <cell r="A1438" t="str">
            <v>__</v>
          </cell>
        </row>
        <row r="1439">
          <cell r="A1439" t="str">
            <v>__</v>
          </cell>
        </row>
        <row r="1440">
          <cell r="A1440" t="str">
            <v>__</v>
          </cell>
        </row>
        <row r="1441">
          <cell r="A1441" t="str">
            <v>__</v>
          </cell>
        </row>
        <row r="1442">
          <cell r="A1442" t="str">
            <v>__</v>
          </cell>
        </row>
        <row r="1443">
          <cell r="A1443" t="str">
            <v>__</v>
          </cell>
        </row>
        <row r="1444">
          <cell r="A1444" t="str">
            <v>__</v>
          </cell>
        </row>
        <row r="1445">
          <cell r="A1445" t="str">
            <v>__</v>
          </cell>
        </row>
        <row r="1446">
          <cell r="A1446" t="str">
            <v>__</v>
          </cell>
        </row>
        <row r="1447">
          <cell r="A1447" t="str">
            <v>__</v>
          </cell>
        </row>
        <row r="1448">
          <cell r="A1448" t="str">
            <v>__</v>
          </cell>
        </row>
        <row r="1449">
          <cell r="A1449" t="str">
            <v>__</v>
          </cell>
        </row>
        <row r="1450">
          <cell r="A1450" t="str">
            <v>__</v>
          </cell>
        </row>
        <row r="1451">
          <cell r="A1451" t="str">
            <v>__</v>
          </cell>
        </row>
        <row r="1452">
          <cell r="A1452" t="str">
            <v>__</v>
          </cell>
        </row>
        <row r="1453">
          <cell r="A1453" t="str">
            <v>__</v>
          </cell>
        </row>
        <row r="1454">
          <cell r="A1454" t="str">
            <v>__</v>
          </cell>
        </row>
        <row r="1455">
          <cell r="A1455" t="str">
            <v>__</v>
          </cell>
        </row>
        <row r="1456">
          <cell r="A1456" t="str">
            <v>__</v>
          </cell>
        </row>
        <row r="1457">
          <cell r="A1457" t="str">
            <v>__</v>
          </cell>
        </row>
        <row r="1458">
          <cell r="A1458" t="str">
            <v>__</v>
          </cell>
        </row>
        <row r="1459">
          <cell r="A1459" t="str">
            <v>__</v>
          </cell>
        </row>
        <row r="1460">
          <cell r="A1460" t="str">
            <v>__</v>
          </cell>
        </row>
        <row r="1461">
          <cell r="A1461" t="str">
            <v>__</v>
          </cell>
        </row>
        <row r="1462">
          <cell r="A1462" t="str">
            <v>__</v>
          </cell>
        </row>
        <row r="1463">
          <cell r="A1463" t="str">
            <v>__</v>
          </cell>
        </row>
        <row r="1464">
          <cell r="A1464" t="str">
            <v>__</v>
          </cell>
        </row>
        <row r="1465">
          <cell r="A1465" t="str">
            <v>__</v>
          </cell>
        </row>
        <row r="1466">
          <cell r="A1466" t="str">
            <v>__</v>
          </cell>
        </row>
        <row r="1467">
          <cell r="A1467" t="str">
            <v>__</v>
          </cell>
        </row>
        <row r="1468">
          <cell r="A1468" t="str">
            <v>__</v>
          </cell>
        </row>
        <row r="1469">
          <cell r="A1469" t="str">
            <v>__</v>
          </cell>
        </row>
        <row r="1470">
          <cell r="A1470" t="str">
            <v>__</v>
          </cell>
        </row>
        <row r="1471">
          <cell r="A1471" t="str">
            <v>__</v>
          </cell>
        </row>
        <row r="1472">
          <cell r="A1472" t="str">
            <v>__</v>
          </cell>
        </row>
        <row r="1473">
          <cell r="A1473" t="str">
            <v>__</v>
          </cell>
        </row>
        <row r="1474">
          <cell r="A1474" t="str">
            <v>__</v>
          </cell>
        </row>
        <row r="1475">
          <cell r="A1475" t="str">
            <v>__</v>
          </cell>
        </row>
        <row r="1476">
          <cell r="A1476" t="str">
            <v>__</v>
          </cell>
        </row>
        <row r="1477">
          <cell r="A1477" t="str">
            <v>__</v>
          </cell>
        </row>
        <row r="1478">
          <cell r="A1478" t="str">
            <v>__</v>
          </cell>
        </row>
        <row r="1479">
          <cell r="A1479" t="str">
            <v>__</v>
          </cell>
        </row>
        <row r="1480">
          <cell r="A1480" t="str">
            <v>__</v>
          </cell>
        </row>
        <row r="1481">
          <cell r="A1481" t="str">
            <v>__</v>
          </cell>
        </row>
        <row r="1482">
          <cell r="A1482" t="str">
            <v>__</v>
          </cell>
        </row>
        <row r="1483">
          <cell r="A1483" t="str">
            <v>__</v>
          </cell>
        </row>
        <row r="1484">
          <cell r="A1484" t="str">
            <v>__</v>
          </cell>
        </row>
        <row r="1485">
          <cell r="A1485" t="str">
            <v>__</v>
          </cell>
        </row>
        <row r="1486">
          <cell r="A1486" t="str">
            <v>__</v>
          </cell>
        </row>
        <row r="1487">
          <cell r="A1487" t="str">
            <v>__</v>
          </cell>
        </row>
        <row r="1488">
          <cell r="A1488" t="str">
            <v>__</v>
          </cell>
        </row>
        <row r="1489">
          <cell r="A1489" t="str">
            <v>__</v>
          </cell>
        </row>
        <row r="1490">
          <cell r="A1490" t="str">
            <v>__</v>
          </cell>
        </row>
        <row r="1491">
          <cell r="A1491" t="str">
            <v>__</v>
          </cell>
        </row>
        <row r="1492">
          <cell r="A1492" t="str">
            <v>__</v>
          </cell>
        </row>
        <row r="1493">
          <cell r="A1493" t="str">
            <v>__</v>
          </cell>
        </row>
        <row r="1494">
          <cell r="A1494" t="str">
            <v>__</v>
          </cell>
        </row>
        <row r="1495">
          <cell r="A1495" t="str">
            <v>__</v>
          </cell>
        </row>
        <row r="1496">
          <cell r="A1496" t="str">
            <v>__</v>
          </cell>
        </row>
        <row r="1497">
          <cell r="A1497" t="str">
            <v>__</v>
          </cell>
        </row>
        <row r="1498">
          <cell r="A1498" t="str">
            <v>__</v>
          </cell>
        </row>
        <row r="1499">
          <cell r="A1499" t="str">
            <v>__</v>
          </cell>
        </row>
        <row r="1500">
          <cell r="A1500" t="str">
            <v>__</v>
          </cell>
        </row>
        <row r="1501">
          <cell r="A1501" t="str">
            <v>__</v>
          </cell>
        </row>
        <row r="1502">
          <cell r="A1502" t="str">
            <v>__</v>
          </cell>
        </row>
        <row r="1503">
          <cell r="A1503" t="str">
            <v>__</v>
          </cell>
        </row>
        <row r="1504">
          <cell r="A1504" t="str">
            <v>__</v>
          </cell>
        </row>
        <row r="1505">
          <cell r="A1505" t="str">
            <v>__</v>
          </cell>
        </row>
        <row r="1506">
          <cell r="A1506" t="str">
            <v>__</v>
          </cell>
        </row>
        <row r="1507">
          <cell r="A1507" t="str">
            <v>__</v>
          </cell>
        </row>
        <row r="1508">
          <cell r="A1508" t="str">
            <v>__</v>
          </cell>
        </row>
        <row r="1509">
          <cell r="A1509" t="str">
            <v>__</v>
          </cell>
        </row>
        <row r="1510">
          <cell r="A1510" t="str">
            <v>__</v>
          </cell>
        </row>
        <row r="1511">
          <cell r="A1511" t="str">
            <v>__</v>
          </cell>
        </row>
        <row r="1512">
          <cell r="A1512" t="str">
            <v>__</v>
          </cell>
        </row>
        <row r="1513">
          <cell r="A1513" t="str">
            <v>__</v>
          </cell>
        </row>
        <row r="1514">
          <cell r="A1514" t="str">
            <v>__</v>
          </cell>
        </row>
        <row r="1515">
          <cell r="A1515" t="str">
            <v>__</v>
          </cell>
        </row>
        <row r="1516">
          <cell r="A1516" t="str">
            <v>__</v>
          </cell>
        </row>
        <row r="1517">
          <cell r="A1517" t="str">
            <v>__</v>
          </cell>
        </row>
        <row r="1518">
          <cell r="A1518" t="str">
            <v>__</v>
          </cell>
        </row>
        <row r="1519">
          <cell r="A1519" t="str">
            <v>__</v>
          </cell>
        </row>
        <row r="1520">
          <cell r="A1520" t="str">
            <v>__</v>
          </cell>
        </row>
        <row r="1521">
          <cell r="A1521" t="str">
            <v>__</v>
          </cell>
        </row>
        <row r="1522">
          <cell r="A1522" t="str">
            <v>__</v>
          </cell>
        </row>
        <row r="1523">
          <cell r="A1523" t="str">
            <v>__</v>
          </cell>
        </row>
        <row r="1524">
          <cell r="A1524" t="str">
            <v>__</v>
          </cell>
        </row>
        <row r="1525">
          <cell r="A1525" t="str">
            <v>__</v>
          </cell>
        </row>
        <row r="1526">
          <cell r="A1526" t="str">
            <v>__</v>
          </cell>
        </row>
        <row r="1527">
          <cell r="A1527" t="str">
            <v>__</v>
          </cell>
        </row>
        <row r="1528">
          <cell r="A1528" t="str">
            <v>__</v>
          </cell>
        </row>
        <row r="1529">
          <cell r="A1529" t="str">
            <v>__</v>
          </cell>
        </row>
        <row r="1530">
          <cell r="A1530" t="str">
            <v>__</v>
          </cell>
        </row>
        <row r="1531">
          <cell r="A1531" t="str">
            <v>__</v>
          </cell>
        </row>
        <row r="1532">
          <cell r="A1532" t="str">
            <v>__</v>
          </cell>
        </row>
        <row r="1533">
          <cell r="A1533" t="str">
            <v>__</v>
          </cell>
        </row>
        <row r="1534">
          <cell r="A1534" t="str">
            <v>__</v>
          </cell>
        </row>
        <row r="1535">
          <cell r="A1535" t="str">
            <v>__</v>
          </cell>
        </row>
        <row r="1536">
          <cell r="A1536" t="str">
            <v>__</v>
          </cell>
        </row>
        <row r="1537">
          <cell r="A1537" t="str">
            <v>__</v>
          </cell>
        </row>
        <row r="1538">
          <cell r="A1538" t="str">
            <v>__</v>
          </cell>
        </row>
        <row r="1539">
          <cell r="A1539" t="str">
            <v>__</v>
          </cell>
        </row>
        <row r="1540">
          <cell r="A1540" t="str">
            <v>__</v>
          </cell>
        </row>
        <row r="1541">
          <cell r="A1541" t="str">
            <v>__</v>
          </cell>
        </row>
        <row r="1542">
          <cell r="A1542" t="str">
            <v>__</v>
          </cell>
        </row>
        <row r="1543">
          <cell r="A1543" t="str">
            <v>__</v>
          </cell>
        </row>
        <row r="1544">
          <cell r="A1544" t="str">
            <v>__</v>
          </cell>
        </row>
        <row r="1545">
          <cell r="A1545" t="str">
            <v>__</v>
          </cell>
        </row>
        <row r="1546">
          <cell r="A1546" t="str">
            <v>__</v>
          </cell>
        </row>
        <row r="1547">
          <cell r="A1547" t="str">
            <v>__</v>
          </cell>
        </row>
        <row r="1548">
          <cell r="A1548" t="str">
            <v>__</v>
          </cell>
        </row>
        <row r="1549">
          <cell r="A1549" t="str">
            <v>__</v>
          </cell>
        </row>
        <row r="1550">
          <cell r="A1550" t="str">
            <v>__</v>
          </cell>
        </row>
        <row r="1551">
          <cell r="A1551" t="str">
            <v>__</v>
          </cell>
        </row>
        <row r="1552">
          <cell r="A1552" t="str">
            <v>__</v>
          </cell>
        </row>
        <row r="1553">
          <cell r="A1553" t="str">
            <v>__</v>
          </cell>
        </row>
        <row r="1554">
          <cell r="A1554" t="str">
            <v>__</v>
          </cell>
        </row>
        <row r="1555">
          <cell r="A1555" t="str">
            <v>__</v>
          </cell>
        </row>
        <row r="1556">
          <cell r="A1556" t="str">
            <v>__</v>
          </cell>
        </row>
        <row r="1557">
          <cell r="A1557" t="str">
            <v>__</v>
          </cell>
        </row>
        <row r="1558">
          <cell r="A1558" t="str">
            <v>__</v>
          </cell>
        </row>
        <row r="1559">
          <cell r="A1559" t="str">
            <v>__</v>
          </cell>
        </row>
        <row r="1560">
          <cell r="A1560" t="str">
            <v>__</v>
          </cell>
        </row>
        <row r="1561">
          <cell r="A1561" t="str">
            <v>__</v>
          </cell>
        </row>
        <row r="1562">
          <cell r="A1562" t="str">
            <v>__</v>
          </cell>
        </row>
        <row r="1563">
          <cell r="A1563" t="str">
            <v>__</v>
          </cell>
        </row>
        <row r="1564">
          <cell r="A1564" t="str">
            <v>__</v>
          </cell>
        </row>
        <row r="1565">
          <cell r="A1565" t="str">
            <v>__</v>
          </cell>
        </row>
        <row r="1566">
          <cell r="A1566" t="str">
            <v>__</v>
          </cell>
        </row>
        <row r="1567">
          <cell r="A1567" t="str">
            <v>__</v>
          </cell>
        </row>
        <row r="1568">
          <cell r="A1568" t="str">
            <v>__</v>
          </cell>
        </row>
        <row r="1569">
          <cell r="A1569" t="str">
            <v>__</v>
          </cell>
        </row>
        <row r="1570">
          <cell r="A1570" t="str">
            <v>__</v>
          </cell>
        </row>
        <row r="1571">
          <cell r="A1571" t="str">
            <v>__</v>
          </cell>
        </row>
        <row r="1572">
          <cell r="A1572" t="str">
            <v>__</v>
          </cell>
        </row>
        <row r="1573">
          <cell r="A1573" t="str">
            <v>__</v>
          </cell>
        </row>
        <row r="1574">
          <cell r="A1574" t="str">
            <v>__</v>
          </cell>
        </row>
        <row r="1575">
          <cell r="A1575" t="str">
            <v>__</v>
          </cell>
        </row>
        <row r="1576">
          <cell r="A1576" t="str">
            <v>__</v>
          </cell>
        </row>
        <row r="1577">
          <cell r="A1577" t="str">
            <v>__</v>
          </cell>
        </row>
        <row r="1578">
          <cell r="A1578" t="str">
            <v>__</v>
          </cell>
        </row>
        <row r="1579">
          <cell r="A1579" t="str">
            <v>__</v>
          </cell>
        </row>
        <row r="1580">
          <cell r="A1580" t="str">
            <v>__</v>
          </cell>
        </row>
        <row r="1581">
          <cell r="A1581" t="str">
            <v>__</v>
          </cell>
        </row>
        <row r="1582">
          <cell r="A1582" t="str">
            <v>__</v>
          </cell>
        </row>
        <row r="1583">
          <cell r="A1583" t="str">
            <v>__</v>
          </cell>
        </row>
        <row r="1584">
          <cell r="A1584" t="str">
            <v>__</v>
          </cell>
        </row>
        <row r="1585">
          <cell r="A1585" t="str">
            <v>__</v>
          </cell>
        </row>
        <row r="1586">
          <cell r="A1586" t="str">
            <v>__</v>
          </cell>
        </row>
        <row r="1587">
          <cell r="A1587" t="str">
            <v>__</v>
          </cell>
        </row>
        <row r="1588">
          <cell r="A1588" t="str">
            <v>__</v>
          </cell>
        </row>
        <row r="1589">
          <cell r="A1589" t="str">
            <v>__</v>
          </cell>
        </row>
        <row r="1590">
          <cell r="A1590" t="str">
            <v>__</v>
          </cell>
        </row>
        <row r="1591">
          <cell r="A1591" t="str">
            <v>__</v>
          </cell>
        </row>
        <row r="1592">
          <cell r="A1592" t="str">
            <v>__</v>
          </cell>
        </row>
        <row r="1593">
          <cell r="A1593" t="str">
            <v>__</v>
          </cell>
        </row>
        <row r="1594">
          <cell r="A1594" t="str">
            <v>__</v>
          </cell>
        </row>
        <row r="1595">
          <cell r="A1595" t="str">
            <v>__</v>
          </cell>
        </row>
        <row r="1596">
          <cell r="A1596" t="str">
            <v>__</v>
          </cell>
        </row>
        <row r="1597">
          <cell r="A1597" t="str">
            <v>__</v>
          </cell>
        </row>
        <row r="1598">
          <cell r="A1598" t="str">
            <v>__</v>
          </cell>
        </row>
        <row r="1599">
          <cell r="A1599" t="str">
            <v>__</v>
          </cell>
        </row>
        <row r="1600">
          <cell r="A1600" t="str">
            <v>__</v>
          </cell>
        </row>
        <row r="1601">
          <cell r="A1601" t="str">
            <v>__</v>
          </cell>
        </row>
        <row r="1602">
          <cell r="A1602" t="str">
            <v>__</v>
          </cell>
        </row>
        <row r="1603">
          <cell r="A1603" t="str">
            <v>__</v>
          </cell>
        </row>
        <row r="1604">
          <cell r="A1604" t="str">
            <v>__</v>
          </cell>
        </row>
        <row r="1605">
          <cell r="A1605" t="str">
            <v>__</v>
          </cell>
        </row>
        <row r="1606">
          <cell r="A1606" t="str">
            <v>__</v>
          </cell>
        </row>
        <row r="1607">
          <cell r="A1607" t="str">
            <v>__</v>
          </cell>
        </row>
        <row r="1608">
          <cell r="A1608" t="str">
            <v>__</v>
          </cell>
        </row>
        <row r="1609">
          <cell r="A1609" t="str">
            <v>__</v>
          </cell>
        </row>
        <row r="1610">
          <cell r="A1610" t="str">
            <v>__</v>
          </cell>
        </row>
        <row r="1611">
          <cell r="A1611" t="str">
            <v>__</v>
          </cell>
        </row>
        <row r="1612">
          <cell r="A1612" t="str">
            <v>__</v>
          </cell>
        </row>
        <row r="1613">
          <cell r="A1613" t="str">
            <v>__</v>
          </cell>
        </row>
        <row r="1614">
          <cell r="A1614" t="str">
            <v>__</v>
          </cell>
        </row>
        <row r="1615">
          <cell r="A1615" t="str">
            <v>__</v>
          </cell>
        </row>
        <row r="1616">
          <cell r="A1616" t="str">
            <v>__</v>
          </cell>
        </row>
        <row r="1617">
          <cell r="A1617" t="str">
            <v>__</v>
          </cell>
        </row>
        <row r="1618">
          <cell r="A1618" t="str">
            <v>__</v>
          </cell>
        </row>
        <row r="1619">
          <cell r="A1619" t="str">
            <v>__</v>
          </cell>
        </row>
        <row r="1620">
          <cell r="A1620" t="str">
            <v>__</v>
          </cell>
        </row>
        <row r="1621">
          <cell r="A1621" t="str">
            <v>__</v>
          </cell>
        </row>
        <row r="1622">
          <cell r="A1622" t="str">
            <v>__</v>
          </cell>
        </row>
        <row r="1623">
          <cell r="A1623" t="str">
            <v>__</v>
          </cell>
        </row>
        <row r="1624">
          <cell r="A1624" t="str">
            <v>__</v>
          </cell>
        </row>
        <row r="1625">
          <cell r="A1625" t="str">
            <v>__</v>
          </cell>
        </row>
        <row r="1626">
          <cell r="A1626" t="str">
            <v>__</v>
          </cell>
        </row>
        <row r="1627">
          <cell r="A1627" t="str">
            <v>__</v>
          </cell>
        </row>
        <row r="1628">
          <cell r="A1628" t="str">
            <v>__</v>
          </cell>
        </row>
        <row r="1629">
          <cell r="A1629" t="str">
            <v>__</v>
          </cell>
        </row>
        <row r="1630">
          <cell r="A1630" t="str">
            <v>__</v>
          </cell>
        </row>
        <row r="1631">
          <cell r="A1631" t="str">
            <v>__</v>
          </cell>
        </row>
        <row r="1632">
          <cell r="A1632" t="str">
            <v>__</v>
          </cell>
        </row>
        <row r="1633">
          <cell r="A1633" t="str">
            <v>__</v>
          </cell>
        </row>
        <row r="1634">
          <cell r="A1634" t="str">
            <v>__</v>
          </cell>
        </row>
        <row r="1635">
          <cell r="A1635" t="str">
            <v>__</v>
          </cell>
        </row>
        <row r="1636">
          <cell r="A1636" t="str">
            <v>__</v>
          </cell>
        </row>
        <row r="1637">
          <cell r="A1637" t="str">
            <v>__</v>
          </cell>
        </row>
        <row r="1638">
          <cell r="A1638" t="str">
            <v>__</v>
          </cell>
        </row>
        <row r="1639">
          <cell r="A1639" t="str">
            <v>__</v>
          </cell>
        </row>
        <row r="1640">
          <cell r="A1640" t="str">
            <v>__</v>
          </cell>
        </row>
        <row r="1641">
          <cell r="A1641" t="str">
            <v>__</v>
          </cell>
        </row>
        <row r="1642">
          <cell r="A1642" t="str">
            <v>__</v>
          </cell>
        </row>
        <row r="1643">
          <cell r="A1643" t="str">
            <v>__</v>
          </cell>
        </row>
        <row r="1644">
          <cell r="A1644" t="str">
            <v>__</v>
          </cell>
        </row>
        <row r="1645">
          <cell r="A1645" t="str">
            <v>__</v>
          </cell>
        </row>
        <row r="1646">
          <cell r="A1646" t="str">
            <v>__</v>
          </cell>
        </row>
        <row r="1647">
          <cell r="A1647" t="str">
            <v>__</v>
          </cell>
        </row>
        <row r="1648">
          <cell r="A1648" t="str">
            <v>__</v>
          </cell>
        </row>
        <row r="1649">
          <cell r="A1649" t="str">
            <v>__</v>
          </cell>
        </row>
        <row r="1650">
          <cell r="A1650" t="str">
            <v>__</v>
          </cell>
        </row>
        <row r="1651">
          <cell r="A1651" t="str">
            <v>__</v>
          </cell>
        </row>
        <row r="1652">
          <cell r="A1652" t="str">
            <v>__</v>
          </cell>
        </row>
        <row r="1653">
          <cell r="A1653" t="str">
            <v>__</v>
          </cell>
        </row>
        <row r="1654">
          <cell r="A1654" t="str">
            <v>__</v>
          </cell>
        </row>
        <row r="1655">
          <cell r="A1655" t="str">
            <v>__</v>
          </cell>
        </row>
        <row r="1656">
          <cell r="A1656" t="str">
            <v>__</v>
          </cell>
        </row>
        <row r="1657">
          <cell r="A1657" t="str">
            <v>__</v>
          </cell>
        </row>
        <row r="1658">
          <cell r="A1658" t="str">
            <v>__</v>
          </cell>
        </row>
        <row r="1659">
          <cell r="A1659" t="str">
            <v>__</v>
          </cell>
        </row>
        <row r="1660">
          <cell r="A1660" t="str">
            <v>__</v>
          </cell>
        </row>
        <row r="1661">
          <cell r="A1661" t="str">
            <v>__</v>
          </cell>
        </row>
        <row r="1662">
          <cell r="A1662" t="str">
            <v>__</v>
          </cell>
        </row>
        <row r="1663">
          <cell r="A1663" t="str">
            <v>__</v>
          </cell>
        </row>
        <row r="1664">
          <cell r="A1664" t="str">
            <v>__</v>
          </cell>
        </row>
        <row r="1665">
          <cell r="A1665" t="str">
            <v>__</v>
          </cell>
        </row>
        <row r="1666">
          <cell r="A1666" t="str">
            <v>__</v>
          </cell>
        </row>
        <row r="1667">
          <cell r="A1667" t="str">
            <v>__</v>
          </cell>
        </row>
        <row r="1668">
          <cell r="A1668" t="str">
            <v>__</v>
          </cell>
        </row>
        <row r="1669">
          <cell r="A1669" t="str">
            <v>__</v>
          </cell>
        </row>
        <row r="1670">
          <cell r="A1670" t="str">
            <v>__</v>
          </cell>
        </row>
        <row r="1671">
          <cell r="A1671" t="str">
            <v>__</v>
          </cell>
        </row>
        <row r="1672">
          <cell r="A1672" t="str">
            <v>__</v>
          </cell>
        </row>
        <row r="1673">
          <cell r="A1673" t="str">
            <v>__</v>
          </cell>
        </row>
        <row r="1674">
          <cell r="A1674" t="str">
            <v>__</v>
          </cell>
        </row>
        <row r="1675">
          <cell r="A1675" t="str">
            <v>__</v>
          </cell>
        </row>
        <row r="1676">
          <cell r="A1676" t="str">
            <v>__</v>
          </cell>
        </row>
        <row r="1677">
          <cell r="A1677" t="str">
            <v>__</v>
          </cell>
        </row>
        <row r="1678">
          <cell r="A1678" t="str">
            <v>__</v>
          </cell>
        </row>
        <row r="1679">
          <cell r="A1679" t="str">
            <v>__</v>
          </cell>
        </row>
        <row r="1680">
          <cell r="A1680" t="str">
            <v>__</v>
          </cell>
        </row>
        <row r="1681">
          <cell r="A1681" t="str">
            <v>__</v>
          </cell>
        </row>
        <row r="1682">
          <cell r="A1682" t="str">
            <v>__</v>
          </cell>
        </row>
        <row r="1683">
          <cell r="A1683" t="str">
            <v>__</v>
          </cell>
        </row>
        <row r="1684">
          <cell r="A1684" t="str">
            <v>__</v>
          </cell>
        </row>
        <row r="1685">
          <cell r="A1685" t="str">
            <v>__</v>
          </cell>
        </row>
        <row r="1686">
          <cell r="A1686" t="str">
            <v>__</v>
          </cell>
        </row>
        <row r="1687">
          <cell r="A1687" t="str">
            <v>__</v>
          </cell>
        </row>
        <row r="1688">
          <cell r="A1688" t="str">
            <v>__</v>
          </cell>
        </row>
        <row r="1689">
          <cell r="A1689" t="str">
            <v>__</v>
          </cell>
        </row>
        <row r="1690">
          <cell r="A1690" t="str">
            <v>__</v>
          </cell>
        </row>
        <row r="1691">
          <cell r="A1691" t="str">
            <v>__</v>
          </cell>
        </row>
        <row r="1692">
          <cell r="A1692" t="str">
            <v>__</v>
          </cell>
        </row>
        <row r="1693">
          <cell r="A1693" t="str">
            <v>__</v>
          </cell>
        </row>
        <row r="1694">
          <cell r="A1694" t="str">
            <v>__</v>
          </cell>
        </row>
        <row r="1695">
          <cell r="A1695" t="str">
            <v>__</v>
          </cell>
        </row>
        <row r="1696">
          <cell r="A1696" t="str">
            <v>__</v>
          </cell>
        </row>
        <row r="1697">
          <cell r="A1697" t="str">
            <v>__</v>
          </cell>
        </row>
        <row r="1698">
          <cell r="A1698" t="str">
            <v>__</v>
          </cell>
        </row>
        <row r="1699">
          <cell r="A1699" t="str">
            <v>__</v>
          </cell>
        </row>
        <row r="1700">
          <cell r="A1700" t="str">
            <v>__</v>
          </cell>
        </row>
        <row r="1701">
          <cell r="A1701" t="str">
            <v>__</v>
          </cell>
        </row>
        <row r="1702">
          <cell r="A1702" t="str">
            <v>__</v>
          </cell>
        </row>
        <row r="1703">
          <cell r="A1703" t="str">
            <v>__</v>
          </cell>
        </row>
        <row r="1704">
          <cell r="A1704" t="str">
            <v>__</v>
          </cell>
        </row>
        <row r="1705">
          <cell r="A1705" t="str">
            <v>__</v>
          </cell>
        </row>
        <row r="1706">
          <cell r="A1706" t="str">
            <v>__</v>
          </cell>
        </row>
        <row r="1707">
          <cell r="A1707" t="str">
            <v>__</v>
          </cell>
        </row>
        <row r="1708">
          <cell r="A1708" t="str">
            <v>__</v>
          </cell>
        </row>
        <row r="1709">
          <cell r="A1709" t="str">
            <v>__</v>
          </cell>
        </row>
        <row r="1710">
          <cell r="A1710" t="str">
            <v>__</v>
          </cell>
        </row>
        <row r="1711">
          <cell r="A1711" t="str">
            <v>__</v>
          </cell>
        </row>
        <row r="1712">
          <cell r="A1712" t="str">
            <v>__</v>
          </cell>
        </row>
        <row r="1713">
          <cell r="A1713" t="str">
            <v>__</v>
          </cell>
        </row>
        <row r="1714">
          <cell r="A1714" t="str">
            <v>__</v>
          </cell>
        </row>
        <row r="1715">
          <cell r="A1715" t="str">
            <v>__</v>
          </cell>
        </row>
        <row r="1716">
          <cell r="A1716" t="str">
            <v>__</v>
          </cell>
        </row>
        <row r="1717">
          <cell r="A1717" t="str">
            <v>__</v>
          </cell>
        </row>
        <row r="1718">
          <cell r="A1718" t="str">
            <v>__</v>
          </cell>
        </row>
        <row r="1719">
          <cell r="A1719" t="str">
            <v>__</v>
          </cell>
        </row>
        <row r="1720">
          <cell r="A1720" t="str">
            <v>__</v>
          </cell>
        </row>
        <row r="1721">
          <cell r="A1721" t="str">
            <v>__</v>
          </cell>
        </row>
        <row r="1722">
          <cell r="A1722" t="str">
            <v>__</v>
          </cell>
        </row>
        <row r="1723">
          <cell r="A1723" t="str">
            <v>__</v>
          </cell>
        </row>
        <row r="1724">
          <cell r="A1724" t="str">
            <v>__</v>
          </cell>
        </row>
        <row r="1725">
          <cell r="A1725" t="str">
            <v>__</v>
          </cell>
        </row>
        <row r="1726">
          <cell r="A1726" t="str">
            <v>__</v>
          </cell>
        </row>
        <row r="1727">
          <cell r="A1727" t="str">
            <v>__</v>
          </cell>
        </row>
        <row r="1728">
          <cell r="A1728" t="str">
            <v>__</v>
          </cell>
        </row>
        <row r="1729">
          <cell r="A1729" t="str">
            <v>__</v>
          </cell>
        </row>
        <row r="1730">
          <cell r="A1730" t="str">
            <v>__</v>
          </cell>
        </row>
        <row r="1731">
          <cell r="A1731" t="str">
            <v>__</v>
          </cell>
        </row>
        <row r="1732">
          <cell r="A1732" t="str">
            <v>__</v>
          </cell>
        </row>
        <row r="1733">
          <cell r="A1733" t="str">
            <v>__</v>
          </cell>
        </row>
        <row r="1734">
          <cell r="A1734" t="str">
            <v>__</v>
          </cell>
        </row>
        <row r="1735">
          <cell r="A1735" t="str">
            <v>__</v>
          </cell>
        </row>
        <row r="1736">
          <cell r="A1736" t="str">
            <v>__</v>
          </cell>
        </row>
        <row r="1737">
          <cell r="A1737" t="str">
            <v>__</v>
          </cell>
        </row>
        <row r="1738">
          <cell r="A1738" t="str">
            <v>__</v>
          </cell>
        </row>
        <row r="1739">
          <cell r="A1739" t="str">
            <v>__</v>
          </cell>
        </row>
        <row r="1740">
          <cell r="A1740" t="str">
            <v>__</v>
          </cell>
        </row>
        <row r="1741">
          <cell r="A1741" t="str">
            <v>__</v>
          </cell>
        </row>
        <row r="1742">
          <cell r="A1742" t="str">
            <v>__</v>
          </cell>
        </row>
        <row r="1743">
          <cell r="A1743" t="str">
            <v>__</v>
          </cell>
        </row>
        <row r="1744">
          <cell r="A1744" t="str">
            <v>__</v>
          </cell>
        </row>
        <row r="1745">
          <cell r="A1745" t="str">
            <v>__</v>
          </cell>
        </row>
        <row r="1746">
          <cell r="A1746" t="str">
            <v>__</v>
          </cell>
        </row>
        <row r="1747">
          <cell r="A1747" t="str">
            <v>__</v>
          </cell>
        </row>
        <row r="1748">
          <cell r="A1748" t="str">
            <v>__</v>
          </cell>
        </row>
        <row r="1749">
          <cell r="A1749" t="str">
            <v>__</v>
          </cell>
        </row>
        <row r="1750">
          <cell r="A1750" t="str">
            <v>__</v>
          </cell>
        </row>
        <row r="1751">
          <cell r="A1751" t="str">
            <v>__</v>
          </cell>
        </row>
        <row r="1752">
          <cell r="A1752" t="str">
            <v>__</v>
          </cell>
        </row>
        <row r="1753">
          <cell r="A1753" t="str">
            <v>__</v>
          </cell>
        </row>
        <row r="1754">
          <cell r="A1754" t="str">
            <v>__</v>
          </cell>
        </row>
        <row r="1755">
          <cell r="A1755" t="str">
            <v>__</v>
          </cell>
        </row>
        <row r="1756">
          <cell r="A1756" t="str">
            <v>__</v>
          </cell>
        </row>
        <row r="1757">
          <cell r="A1757" t="str">
            <v>__</v>
          </cell>
        </row>
        <row r="1758">
          <cell r="A1758" t="str">
            <v>__</v>
          </cell>
        </row>
        <row r="1759">
          <cell r="A1759" t="str">
            <v>__</v>
          </cell>
        </row>
        <row r="1760">
          <cell r="A1760" t="str">
            <v>__</v>
          </cell>
        </row>
        <row r="1761">
          <cell r="A1761" t="str">
            <v>__</v>
          </cell>
        </row>
        <row r="1762">
          <cell r="A1762" t="str">
            <v>__</v>
          </cell>
        </row>
        <row r="1763">
          <cell r="A1763" t="str">
            <v>__</v>
          </cell>
        </row>
        <row r="1764">
          <cell r="A1764" t="str">
            <v>__</v>
          </cell>
        </row>
        <row r="1765">
          <cell r="A1765" t="str">
            <v>__</v>
          </cell>
        </row>
        <row r="1766">
          <cell r="A1766" t="str">
            <v>__</v>
          </cell>
        </row>
        <row r="1767">
          <cell r="A1767" t="str">
            <v>__</v>
          </cell>
        </row>
        <row r="1768">
          <cell r="A1768" t="str">
            <v>__</v>
          </cell>
        </row>
        <row r="1769">
          <cell r="A1769" t="str">
            <v>__</v>
          </cell>
        </row>
        <row r="1770">
          <cell r="A1770" t="str">
            <v>__</v>
          </cell>
        </row>
        <row r="1771">
          <cell r="A1771" t="str">
            <v>__</v>
          </cell>
        </row>
        <row r="1772">
          <cell r="A1772" t="str">
            <v>__</v>
          </cell>
        </row>
        <row r="1773">
          <cell r="A1773" t="str">
            <v>__</v>
          </cell>
        </row>
        <row r="1774">
          <cell r="A1774" t="str">
            <v>__</v>
          </cell>
        </row>
        <row r="1775">
          <cell r="A1775" t="str">
            <v>__</v>
          </cell>
        </row>
        <row r="1776">
          <cell r="A1776" t="str">
            <v>__</v>
          </cell>
        </row>
        <row r="1777">
          <cell r="A1777" t="str">
            <v>__</v>
          </cell>
        </row>
        <row r="1778">
          <cell r="A1778" t="str">
            <v>__</v>
          </cell>
        </row>
        <row r="1779">
          <cell r="A1779" t="str">
            <v>__</v>
          </cell>
        </row>
        <row r="1780">
          <cell r="A1780" t="str">
            <v>__</v>
          </cell>
        </row>
        <row r="1781">
          <cell r="A1781" t="str">
            <v>__</v>
          </cell>
        </row>
        <row r="1782">
          <cell r="A1782" t="str">
            <v>__</v>
          </cell>
        </row>
        <row r="1783">
          <cell r="A1783" t="str">
            <v>__</v>
          </cell>
        </row>
        <row r="1784">
          <cell r="A1784" t="str">
            <v>__</v>
          </cell>
        </row>
        <row r="1785">
          <cell r="A1785" t="str">
            <v>__</v>
          </cell>
        </row>
        <row r="1786">
          <cell r="A1786" t="str">
            <v>__</v>
          </cell>
        </row>
        <row r="1787">
          <cell r="A1787" t="str">
            <v>__</v>
          </cell>
        </row>
        <row r="1788">
          <cell r="A1788" t="str">
            <v>__</v>
          </cell>
        </row>
        <row r="1789">
          <cell r="A1789" t="str">
            <v>__</v>
          </cell>
        </row>
        <row r="1790">
          <cell r="A1790" t="str">
            <v>__</v>
          </cell>
        </row>
        <row r="1791">
          <cell r="A1791" t="str">
            <v>__</v>
          </cell>
        </row>
        <row r="1792">
          <cell r="A1792" t="str">
            <v>__</v>
          </cell>
        </row>
        <row r="1793">
          <cell r="A1793" t="str">
            <v>__</v>
          </cell>
        </row>
        <row r="1794">
          <cell r="A1794" t="str">
            <v>__</v>
          </cell>
        </row>
        <row r="1795">
          <cell r="A1795" t="str">
            <v>__</v>
          </cell>
        </row>
        <row r="1796">
          <cell r="A1796" t="str">
            <v>__</v>
          </cell>
        </row>
        <row r="1797">
          <cell r="A1797" t="str">
            <v>__</v>
          </cell>
        </row>
        <row r="1798">
          <cell r="A1798" t="str">
            <v>__</v>
          </cell>
        </row>
        <row r="1799">
          <cell r="A1799" t="str">
            <v>__</v>
          </cell>
        </row>
        <row r="1800">
          <cell r="A1800" t="str">
            <v>__</v>
          </cell>
        </row>
        <row r="1801">
          <cell r="A1801" t="str">
            <v>__</v>
          </cell>
        </row>
        <row r="1802">
          <cell r="A1802" t="str">
            <v>__</v>
          </cell>
        </row>
        <row r="1803">
          <cell r="A1803" t="str">
            <v>__</v>
          </cell>
        </row>
        <row r="1804">
          <cell r="A1804" t="str">
            <v>__</v>
          </cell>
        </row>
        <row r="1805">
          <cell r="A1805" t="str">
            <v>__</v>
          </cell>
        </row>
        <row r="1806">
          <cell r="A1806" t="str">
            <v>__</v>
          </cell>
        </row>
        <row r="1807">
          <cell r="A1807" t="str">
            <v>__</v>
          </cell>
        </row>
        <row r="1808">
          <cell r="A1808" t="str">
            <v>__</v>
          </cell>
        </row>
        <row r="1809">
          <cell r="A1809" t="str">
            <v>__</v>
          </cell>
        </row>
        <row r="1810">
          <cell r="A1810" t="str">
            <v>__</v>
          </cell>
        </row>
        <row r="1811">
          <cell r="A1811" t="str">
            <v>__</v>
          </cell>
        </row>
        <row r="1812">
          <cell r="A1812" t="str">
            <v>__</v>
          </cell>
        </row>
        <row r="1813">
          <cell r="A1813" t="str">
            <v>__</v>
          </cell>
        </row>
        <row r="1814">
          <cell r="A1814" t="str">
            <v>__</v>
          </cell>
        </row>
        <row r="1815">
          <cell r="A1815" t="str">
            <v>__</v>
          </cell>
        </row>
        <row r="1816">
          <cell r="A1816" t="str">
            <v>__</v>
          </cell>
        </row>
        <row r="1817">
          <cell r="A1817" t="str">
            <v>__</v>
          </cell>
        </row>
        <row r="1818">
          <cell r="A1818" t="str">
            <v>__</v>
          </cell>
        </row>
        <row r="1819">
          <cell r="A1819" t="str">
            <v>__</v>
          </cell>
        </row>
        <row r="1820">
          <cell r="A1820" t="str">
            <v>__</v>
          </cell>
        </row>
        <row r="1821">
          <cell r="A1821" t="str">
            <v>__</v>
          </cell>
        </row>
        <row r="1822">
          <cell r="A1822" t="str">
            <v>__</v>
          </cell>
        </row>
        <row r="1823">
          <cell r="A1823" t="str">
            <v>__</v>
          </cell>
        </row>
        <row r="1824">
          <cell r="A1824" t="str">
            <v>__</v>
          </cell>
        </row>
        <row r="1825">
          <cell r="A1825" t="str">
            <v>__</v>
          </cell>
        </row>
        <row r="1826">
          <cell r="A1826" t="str">
            <v>__</v>
          </cell>
        </row>
        <row r="1827">
          <cell r="A1827" t="str">
            <v>__</v>
          </cell>
        </row>
        <row r="1828">
          <cell r="A1828" t="str">
            <v>__</v>
          </cell>
        </row>
        <row r="1829">
          <cell r="A1829" t="str">
            <v>__</v>
          </cell>
        </row>
        <row r="1830">
          <cell r="A1830" t="str">
            <v>__</v>
          </cell>
        </row>
        <row r="1831">
          <cell r="A1831" t="str">
            <v>__</v>
          </cell>
        </row>
        <row r="1832">
          <cell r="A1832" t="str">
            <v>__</v>
          </cell>
        </row>
        <row r="1833">
          <cell r="A1833" t="str">
            <v>__</v>
          </cell>
        </row>
        <row r="1834">
          <cell r="A1834" t="str">
            <v>__</v>
          </cell>
        </row>
        <row r="1835">
          <cell r="A1835" t="str">
            <v>__</v>
          </cell>
        </row>
        <row r="1836">
          <cell r="A1836" t="str">
            <v>__</v>
          </cell>
        </row>
        <row r="1837">
          <cell r="A1837" t="str">
            <v>__</v>
          </cell>
        </row>
        <row r="1838">
          <cell r="A1838" t="str">
            <v>__</v>
          </cell>
        </row>
        <row r="1839">
          <cell r="A1839" t="str">
            <v>__</v>
          </cell>
        </row>
        <row r="1840">
          <cell r="A1840" t="str">
            <v>__</v>
          </cell>
        </row>
        <row r="1841">
          <cell r="A1841" t="str">
            <v>__</v>
          </cell>
        </row>
        <row r="1842">
          <cell r="A1842" t="str">
            <v>__</v>
          </cell>
        </row>
        <row r="1843">
          <cell r="A1843" t="str">
            <v>__</v>
          </cell>
        </row>
        <row r="1844">
          <cell r="A1844" t="str">
            <v>__</v>
          </cell>
        </row>
        <row r="1845">
          <cell r="A1845" t="str">
            <v>__</v>
          </cell>
        </row>
        <row r="1846">
          <cell r="A1846" t="str">
            <v>__</v>
          </cell>
        </row>
        <row r="1847">
          <cell r="A1847" t="str">
            <v>__</v>
          </cell>
        </row>
        <row r="1848">
          <cell r="A1848" t="str">
            <v>__</v>
          </cell>
        </row>
        <row r="1849">
          <cell r="A1849" t="str">
            <v>__</v>
          </cell>
        </row>
        <row r="1850">
          <cell r="A1850" t="str">
            <v>__</v>
          </cell>
        </row>
        <row r="1851">
          <cell r="A1851" t="str">
            <v>__</v>
          </cell>
        </row>
        <row r="1852">
          <cell r="A1852" t="str">
            <v>__</v>
          </cell>
        </row>
        <row r="1853">
          <cell r="A1853" t="str">
            <v>__</v>
          </cell>
        </row>
        <row r="1854">
          <cell r="A1854" t="str">
            <v>__</v>
          </cell>
        </row>
        <row r="1855">
          <cell r="A1855" t="str">
            <v>__</v>
          </cell>
        </row>
        <row r="1856">
          <cell r="A1856" t="str">
            <v>__</v>
          </cell>
        </row>
        <row r="1857">
          <cell r="A1857" t="str">
            <v>__</v>
          </cell>
        </row>
        <row r="1858">
          <cell r="A1858" t="str">
            <v>__</v>
          </cell>
        </row>
        <row r="1859">
          <cell r="A1859" t="str">
            <v>__</v>
          </cell>
        </row>
        <row r="1860">
          <cell r="A1860" t="str">
            <v>__</v>
          </cell>
        </row>
        <row r="1861">
          <cell r="A1861" t="str">
            <v>__</v>
          </cell>
        </row>
        <row r="1862">
          <cell r="A1862" t="str">
            <v>__</v>
          </cell>
        </row>
        <row r="1863">
          <cell r="A1863" t="str">
            <v>__</v>
          </cell>
        </row>
        <row r="1864">
          <cell r="A1864" t="str">
            <v>__</v>
          </cell>
        </row>
        <row r="1865">
          <cell r="A1865" t="str">
            <v>__</v>
          </cell>
        </row>
        <row r="1866">
          <cell r="A1866" t="str">
            <v>__</v>
          </cell>
        </row>
        <row r="1867">
          <cell r="A1867" t="str">
            <v>__</v>
          </cell>
        </row>
        <row r="1868">
          <cell r="A1868" t="str">
            <v>__</v>
          </cell>
        </row>
        <row r="1869">
          <cell r="A1869" t="str">
            <v>__</v>
          </cell>
        </row>
        <row r="1870">
          <cell r="A1870" t="str">
            <v>__</v>
          </cell>
        </row>
        <row r="1871">
          <cell r="A1871" t="str">
            <v>__</v>
          </cell>
        </row>
        <row r="1872">
          <cell r="A1872" t="str">
            <v>__</v>
          </cell>
        </row>
        <row r="1873">
          <cell r="A1873" t="str">
            <v>__</v>
          </cell>
        </row>
        <row r="1874">
          <cell r="A1874" t="str">
            <v>__</v>
          </cell>
        </row>
        <row r="1875">
          <cell r="A1875" t="str">
            <v>__</v>
          </cell>
        </row>
        <row r="1876">
          <cell r="A1876" t="str">
            <v>__</v>
          </cell>
        </row>
        <row r="1877">
          <cell r="A1877" t="str">
            <v>__</v>
          </cell>
        </row>
        <row r="1878">
          <cell r="A1878" t="str">
            <v>__</v>
          </cell>
        </row>
        <row r="1879">
          <cell r="A1879" t="str">
            <v>__</v>
          </cell>
        </row>
        <row r="1880">
          <cell r="A1880" t="str">
            <v>__</v>
          </cell>
        </row>
        <row r="1881">
          <cell r="A1881" t="str">
            <v>__</v>
          </cell>
        </row>
        <row r="1882">
          <cell r="A1882" t="str">
            <v>__</v>
          </cell>
        </row>
        <row r="1883">
          <cell r="A1883" t="str">
            <v>__</v>
          </cell>
        </row>
        <row r="1884">
          <cell r="A1884" t="str">
            <v>__</v>
          </cell>
        </row>
        <row r="1885">
          <cell r="A1885" t="str">
            <v>__</v>
          </cell>
        </row>
        <row r="1886">
          <cell r="A1886" t="str">
            <v>__</v>
          </cell>
        </row>
        <row r="1887">
          <cell r="A1887" t="str">
            <v>__</v>
          </cell>
        </row>
        <row r="1888">
          <cell r="A1888" t="str">
            <v>__</v>
          </cell>
        </row>
        <row r="1889">
          <cell r="A1889" t="str">
            <v>__</v>
          </cell>
        </row>
        <row r="1890">
          <cell r="A1890" t="str">
            <v>__</v>
          </cell>
        </row>
        <row r="1891">
          <cell r="A1891" t="str">
            <v>__</v>
          </cell>
        </row>
        <row r="1892">
          <cell r="A1892" t="str">
            <v>__</v>
          </cell>
        </row>
        <row r="1893">
          <cell r="A1893" t="str">
            <v>__</v>
          </cell>
        </row>
        <row r="1894">
          <cell r="A1894" t="str">
            <v>__</v>
          </cell>
        </row>
        <row r="1895">
          <cell r="A1895" t="str">
            <v>__</v>
          </cell>
        </row>
        <row r="1896">
          <cell r="A1896" t="str">
            <v>__</v>
          </cell>
        </row>
        <row r="1897">
          <cell r="A1897" t="str">
            <v>__</v>
          </cell>
        </row>
        <row r="1898">
          <cell r="A1898" t="str">
            <v>__</v>
          </cell>
        </row>
        <row r="1899">
          <cell r="A1899" t="str">
            <v>__</v>
          </cell>
        </row>
        <row r="1900">
          <cell r="A1900" t="str">
            <v>__</v>
          </cell>
        </row>
        <row r="1901">
          <cell r="A1901" t="str">
            <v>__</v>
          </cell>
        </row>
        <row r="1902">
          <cell r="A1902" t="str">
            <v>__</v>
          </cell>
        </row>
        <row r="1903">
          <cell r="A1903" t="str">
            <v>__</v>
          </cell>
        </row>
        <row r="1904">
          <cell r="A1904" t="str">
            <v>__</v>
          </cell>
        </row>
        <row r="1905">
          <cell r="A1905" t="str">
            <v>__</v>
          </cell>
        </row>
        <row r="1906">
          <cell r="A1906" t="str">
            <v>__</v>
          </cell>
        </row>
        <row r="1907">
          <cell r="A1907" t="str">
            <v>__</v>
          </cell>
        </row>
        <row r="1908">
          <cell r="A1908" t="str">
            <v>__</v>
          </cell>
        </row>
        <row r="1909">
          <cell r="A1909" t="str">
            <v>__</v>
          </cell>
        </row>
        <row r="1910">
          <cell r="A1910" t="str">
            <v>__</v>
          </cell>
        </row>
        <row r="1911">
          <cell r="A1911" t="str">
            <v>__</v>
          </cell>
        </row>
        <row r="1912">
          <cell r="A1912" t="str">
            <v>__</v>
          </cell>
        </row>
        <row r="1913">
          <cell r="A1913" t="str">
            <v>__</v>
          </cell>
        </row>
        <row r="1914">
          <cell r="A1914" t="str">
            <v>__</v>
          </cell>
        </row>
        <row r="1915">
          <cell r="A1915" t="str">
            <v>__</v>
          </cell>
        </row>
        <row r="1916">
          <cell r="A1916" t="str">
            <v>__</v>
          </cell>
        </row>
        <row r="1917">
          <cell r="A1917" t="str">
            <v>__</v>
          </cell>
        </row>
        <row r="1918">
          <cell r="A1918" t="str">
            <v>__</v>
          </cell>
        </row>
        <row r="1919">
          <cell r="A1919" t="str">
            <v>__</v>
          </cell>
        </row>
        <row r="1920">
          <cell r="A1920" t="str">
            <v>__</v>
          </cell>
        </row>
        <row r="1921">
          <cell r="A1921" t="str">
            <v>__</v>
          </cell>
        </row>
        <row r="1922">
          <cell r="A1922" t="str">
            <v>__</v>
          </cell>
        </row>
        <row r="1923">
          <cell r="A1923" t="str">
            <v>__</v>
          </cell>
        </row>
        <row r="1924">
          <cell r="A1924" t="str">
            <v>__</v>
          </cell>
        </row>
        <row r="1925">
          <cell r="A1925" t="str">
            <v>__</v>
          </cell>
        </row>
        <row r="1926">
          <cell r="A1926" t="str">
            <v>__</v>
          </cell>
        </row>
        <row r="1927">
          <cell r="A1927" t="str">
            <v>__</v>
          </cell>
        </row>
        <row r="1928">
          <cell r="A1928" t="str">
            <v>__</v>
          </cell>
        </row>
        <row r="1929">
          <cell r="A1929" t="str">
            <v>__</v>
          </cell>
        </row>
        <row r="1930">
          <cell r="A1930" t="str">
            <v>__</v>
          </cell>
        </row>
        <row r="1931">
          <cell r="A1931" t="str">
            <v>__</v>
          </cell>
        </row>
        <row r="1932">
          <cell r="A1932" t="str">
            <v>__</v>
          </cell>
        </row>
        <row r="1933">
          <cell r="A1933" t="str">
            <v>__</v>
          </cell>
        </row>
        <row r="1934">
          <cell r="A1934" t="str">
            <v>__</v>
          </cell>
        </row>
        <row r="1935">
          <cell r="A1935" t="str">
            <v>__</v>
          </cell>
        </row>
        <row r="1936">
          <cell r="A1936" t="str">
            <v>__</v>
          </cell>
        </row>
        <row r="1937">
          <cell r="A1937" t="str">
            <v>__</v>
          </cell>
        </row>
        <row r="1938">
          <cell r="A1938" t="str">
            <v>__</v>
          </cell>
        </row>
        <row r="1939">
          <cell r="A1939" t="str">
            <v>__</v>
          </cell>
        </row>
        <row r="1940">
          <cell r="A1940" t="str">
            <v>__</v>
          </cell>
        </row>
        <row r="1941">
          <cell r="A1941" t="str">
            <v>__</v>
          </cell>
        </row>
        <row r="1942">
          <cell r="A1942" t="str">
            <v>__</v>
          </cell>
        </row>
        <row r="1943">
          <cell r="A1943" t="str">
            <v>__</v>
          </cell>
        </row>
        <row r="1944">
          <cell r="A1944" t="str">
            <v>__</v>
          </cell>
        </row>
        <row r="1945">
          <cell r="A1945" t="str">
            <v>__</v>
          </cell>
        </row>
        <row r="1946">
          <cell r="A1946" t="str">
            <v>__</v>
          </cell>
        </row>
        <row r="1947">
          <cell r="A1947" t="str">
            <v>__</v>
          </cell>
        </row>
        <row r="1948">
          <cell r="A1948" t="str">
            <v>__</v>
          </cell>
        </row>
        <row r="1949">
          <cell r="A1949" t="str">
            <v>__</v>
          </cell>
        </row>
        <row r="1950">
          <cell r="A1950" t="str">
            <v>__</v>
          </cell>
        </row>
        <row r="1951">
          <cell r="A1951" t="str">
            <v>__</v>
          </cell>
        </row>
        <row r="1952">
          <cell r="A1952" t="str">
            <v>__</v>
          </cell>
        </row>
        <row r="1953">
          <cell r="A1953" t="str">
            <v>__</v>
          </cell>
        </row>
        <row r="1954">
          <cell r="A1954" t="str">
            <v>__</v>
          </cell>
        </row>
        <row r="1955">
          <cell r="A1955" t="str">
            <v>__</v>
          </cell>
        </row>
        <row r="1956">
          <cell r="A1956" t="str">
            <v>__</v>
          </cell>
        </row>
        <row r="1957">
          <cell r="A1957" t="str">
            <v>__</v>
          </cell>
        </row>
        <row r="1958">
          <cell r="A1958" t="str">
            <v>__</v>
          </cell>
        </row>
        <row r="1959">
          <cell r="A1959" t="str">
            <v>__</v>
          </cell>
        </row>
        <row r="1960">
          <cell r="A1960" t="str">
            <v>__</v>
          </cell>
        </row>
        <row r="1961">
          <cell r="A1961" t="str">
            <v>__</v>
          </cell>
        </row>
        <row r="1962">
          <cell r="A1962" t="str">
            <v>__</v>
          </cell>
        </row>
        <row r="1963">
          <cell r="A1963" t="str">
            <v>__</v>
          </cell>
        </row>
        <row r="1964">
          <cell r="A1964" t="str">
            <v>__</v>
          </cell>
        </row>
        <row r="1965">
          <cell r="A1965" t="str">
            <v>__</v>
          </cell>
        </row>
        <row r="1966">
          <cell r="A1966" t="str">
            <v>__</v>
          </cell>
        </row>
        <row r="1967">
          <cell r="A1967" t="str">
            <v>__</v>
          </cell>
        </row>
        <row r="1968">
          <cell r="A1968" t="str">
            <v>__</v>
          </cell>
        </row>
        <row r="1969">
          <cell r="A1969" t="str">
            <v>__</v>
          </cell>
        </row>
        <row r="1970">
          <cell r="A1970" t="str">
            <v>__</v>
          </cell>
        </row>
        <row r="1971">
          <cell r="A1971" t="str">
            <v>__</v>
          </cell>
        </row>
        <row r="1972">
          <cell r="A1972" t="str">
            <v>__</v>
          </cell>
        </row>
        <row r="1973">
          <cell r="A1973" t="str">
            <v>__</v>
          </cell>
        </row>
        <row r="1974">
          <cell r="A1974" t="str">
            <v>__</v>
          </cell>
        </row>
        <row r="1975">
          <cell r="A1975" t="str">
            <v>__</v>
          </cell>
        </row>
        <row r="1976">
          <cell r="A1976" t="str">
            <v>__</v>
          </cell>
        </row>
        <row r="1977">
          <cell r="A1977" t="str">
            <v>__</v>
          </cell>
        </row>
        <row r="1978">
          <cell r="A1978" t="str">
            <v>__</v>
          </cell>
        </row>
        <row r="1979">
          <cell r="A1979" t="str">
            <v>__</v>
          </cell>
        </row>
        <row r="1980">
          <cell r="A1980" t="str">
            <v>__</v>
          </cell>
        </row>
        <row r="1981">
          <cell r="A1981" t="str">
            <v>__</v>
          </cell>
        </row>
        <row r="1982">
          <cell r="A1982" t="str">
            <v>__</v>
          </cell>
        </row>
        <row r="1983">
          <cell r="A1983" t="str">
            <v>__</v>
          </cell>
        </row>
        <row r="1984">
          <cell r="A1984" t="str">
            <v>__</v>
          </cell>
        </row>
        <row r="1985">
          <cell r="A1985" t="str">
            <v>__</v>
          </cell>
        </row>
        <row r="1986">
          <cell r="A1986" t="str">
            <v>__</v>
          </cell>
        </row>
        <row r="1987">
          <cell r="A1987" t="str">
            <v>__</v>
          </cell>
        </row>
        <row r="1988">
          <cell r="A1988" t="str">
            <v>__</v>
          </cell>
        </row>
        <row r="1989">
          <cell r="A1989" t="str">
            <v>__</v>
          </cell>
        </row>
        <row r="1990">
          <cell r="A1990" t="str">
            <v>__</v>
          </cell>
        </row>
        <row r="1991">
          <cell r="A1991" t="str">
            <v>__</v>
          </cell>
        </row>
        <row r="1992">
          <cell r="A1992" t="str">
            <v>__</v>
          </cell>
        </row>
        <row r="1993">
          <cell r="A1993" t="str">
            <v>__</v>
          </cell>
        </row>
        <row r="1994">
          <cell r="A1994" t="str">
            <v>__</v>
          </cell>
        </row>
        <row r="1995">
          <cell r="A1995" t="str">
            <v>__</v>
          </cell>
        </row>
        <row r="1996">
          <cell r="A1996" t="str">
            <v>__</v>
          </cell>
        </row>
        <row r="1997">
          <cell r="A1997" t="str">
            <v>__</v>
          </cell>
        </row>
        <row r="1998">
          <cell r="A1998" t="str">
            <v>__</v>
          </cell>
        </row>
        <row r="1999">
          <cell r="A1999" t="str">
            <v>__</v>
          </cell>
        </row>
        <row r="2000">
          <cell r="A2000" t="str">
            <v>__</v>
          </cell>
        </row>
        <row r="2001">
          <cell r="A2001" t="str">
            <v>__</v>
          </cell>
        </row>
        <row r="2002">
          <cell r="A2002" t="str">
            <v>__</v>
          </cell>
        </row>
        <row r="2003">
          <cell r="A2003" t="str">
            <v>__</v>
          </cell>
        </row>
        <row r="2004">
          <cell r="A2004" t="str">
            <v>__</v>
          </cell>
        </row>
        <row r="2005">
          <cell r="A2005" t="str">
            <v>__</v>
          </cell>
        </row>
        <row r="2006">
          <cell r="A2006" t="str">
            <v>__</v>
          </cell>
        </row>
        <row r="2007">
          <cell r="A2007" t="str">
            <v>__</v>
          </cell>
        </row>
        <row r="2008">
          <cell r="A2008" t="str">
            <v>__</v>
          </cell>
        </row>
        <row r="2009">
          <cell r="A2009" t="str">
            <v>__</v>
          </cell>
        </row>
        <row r="2010">
          <cell r="A2010" t="str">
            <v>__</v>
          </cell>
        </row>
        <row r="2011">
          <cell r="A2011" t="str">
            <v>__</v>
          </cell>
        </row>
        <row r="2012">
          <cell r="A2012" t="str">
            <v>__</v>
          </cell>
        </row>
        <row r="2013">
          <cell r="A2013" t="str">
            <v>__</v>
          </cell>
        </row>
        <row r="2014">
          <cell r="A2014" t="str">
            <v>__</v>
          </cell>
        </row>
        <row r="2015">
          <cell r="A2015" t="str">
            <v>__</v>
          </cell>
        </row>
        <row r="2016">
          <cell r="A2016" t="str">
            <v>__</v>
          </cell>
        </row>
        <row r="2017">
          <cell r="A2017" t="str">
            <v>__</v>
          </cell>
        </row>
        <row r="2018">
          <cell r="A2018" t="str">
            <v>__</v>
          </cell>
        </row>
        <row r="2019">
          <cell r="A2019" t="str">
            <v>__</v>
          </cell>
        </row>
        <row r="2020">
          <cell r="A2020" t="str">
            <v>__</v>
          </cell>
        </row>
        <row r="2021">
          <cell r="A2021" t="str">
            <v>__</v>
          </cell>
        </row>
        <row r="2022">
          <cell r="A2022" t="str">
            <v>__</v>
          </cell>
        </row>
        <row r="2023">
          <cell r="A2023" t="str">
            <v>__</v>
          </cell>
        </row>
        <row r="2024">
          <cell r="A2024" t="str">
            <v>__</v>
          </cell>
        </row>
        <row r="2025">
          <cell r="A2025" t="str">
            <v>__</v>
          </cell>
        </row>
        <row r="2026">
          <cell r="A2026" t="str">
            <v>__</v>
          </cell>
        </row>
        <row r="2027">
          <cell r="A2027" t="str">
            <v>__</v>
          </cell>
        </row>
        <row r="2028">
          <cell r="A2028" t="str">
            <v>__</v>
          </cell>
        </row>
        <row r="2029">
          <cell r="A2029" t="str">
            <v>__</v>
          </cell>
        </row>
        <row r="2030">
          <cell r="A2030" t="str">
            <v>__</v>
          </cell>
        </row>
        <row r="2031">
          <cell r="A2031" t="str">
            <v>__</v>
          </cell>
        </row>
        <row r="2032">
          <cell r="A2032" t="str">
            <v>__</v>
          </cell>
        </row>
        <row r="2033">
          <cell r="A2033" t="str">
            <v>__</v>
          </cell>
        </row>
        <row r="2034">
          <cell r="A2034" t="str">
            <v>__</v>
          </cell>
        </row>
        <row r="2035">
          <cell r="A2035" t="str">
            <v>__</v>
          </cell>
        </row>
        <row r="2036">
          <cell r="A2036" t="str">
            <v>__</v>
          </cell>
        </row>
        <row r="2037">
          <cell r="A2037" t="str">
            <v>__</v>
          </cell>
        </row>
        <row r="2038">
          <cell r="A2038" t="str">
            <v>__</v>
          </cell>
        </row>
        <row r="2039">
          <cell r="A2039" t="str">
            <v>__</v>
          </cell>
        </row>
        <row r="2040">
          <cell r="A2040" t="str">
            <v>__</v>
          </cell>
        </row>
        <row r="2041">
          <cell r="A2041" t="str">
            <v>__</v>
          </cell>
        </row>
        <row r="2042">
          <cell r="A2042" t="str">
            <v>__</v>
          </cell>
        </row>
        <row r="2043">
          <cell r="A2043" t="str">
            <v>__</v>
          </cell>
        </row>
        <row r="2044">
          <cell r="A2044" t="str">
            <v>__</v>
          </cell>
        </row>
        <row r="2045">
          <cell r="A2045" t="str">
            <v>__</v>
          </cell>
        </row>
        <row r="2046">
          <cell r="A2046" t="str">
            <v>__</v>
          </cell>
        </row>
        <row r="2047">
          <cell r="A2047" t="str">
            <v>__</v>
          </cell>
        </row>
        <row r="2048">
          <cell r="A2048" t="str">
            <v>__</v>
          </cell>
        </row>
        <row r="2049">
          <cell r="A2049" t="str">
            <v>__</v>
          </cell>
        </row>
        <row r="2050">
          <cell r="A2050" t="str">
            <v>__</v>
          </cell>
        </row>
        <row r="2051">
          <cell r="A2051" t="str">
            <v>__</v>
          </cell>
        </row>
        <row r="2052">
          <cell r="A2052" t="str">
            <v>__</v>
          </cell>
        </row>
        <row r="2053">
          <cell r="A2053" t="str">
            <v>__</v>
          </cell>
        </row>
        <row r="2054">
          <cell r="A2054" t="str">
            <v>__</v>
          </cell>
        </row>
        <row r="2055">
          <cell r="A2055" t="str">
            <v>__</v>
          </cell>
        </row>
        <row r="2056">
          <cell r="A2056" t="str">
            <v>__</v>
          </cell>
        </row>
        <row r="2057">
          <cell r="A2057" t="str">
            <v>__</v>
          </cell>
        </row>
        <row r="2058">
          <cell r="A2058" t="str">
            <v>__</v>
          </cell>
        </row>
        <row r="2059">
          <cell r="A2059" t="str">
            <v>__</v>
          </cell>
        </row>
        <row r="2060">
          <cell r="A2060" t="str">
            <v>__</v>
          </cell>
        </row>
        <row r="2061">
          <cell r="A2061" t="str">
            <v>__</v>
          </cell>
        </row>
        <row r="2062">
          <cell r="A2062" t="str">
            <v>__</v>
          </cell>
        </row>
        <row r="2063">
          <cell r="A2063" t="str">
            <v>__</v>
          </cell>
        </row>
        <row r="2064">
          <cell r="A2064" t="str">
            <v>__</v>
          </cell>
        </row>
        <row r="2065">
          <cell r="A2065" t="str">
            <v>__</v>
          </cell>
        </row>
        <row r="2066">
          <cell r="A2066" t="str">
            <v>__</v>
          </cell>
        </row>
        <row r="2067">
          <cell r="A2067" t="str">
            <v>__</v>
          </cell>
        </row>
        <row r="2068">
          <cell r="A2068" t="str">
            <v>__</v>
          </cell>
        </row>
        <row r="2069">
          <cell r="A2069" t="str">
            <v>__</v>
          </cell>
        </row>
        <row r="2070">
          <cell r="A2070" t="str">
            <v>__</v>
          </cell>
        </row>
        <row r="2071">
          <cell r="A2071" t="str">
            <v>__</v>
          </cell>
        </row>
        <row r="2072">
          <cell r="A2072" t="str">
            <v>__</v>
          </cell>
        </row>
        <row r="2073">
          <cell r="A2073" t="str">
            <v>__</v>
          </cell>
        </row>
        <row r="2074">
          <cell r="A2074" t="str">
            <v>__</v>
          </cell>
        </row>
        <row r="2075">
          <cell r="A2075" t="str">
            <v>__</v>
          </cell>
        </row>
        <row r="2076">
          <cell r="A2076" t="str">
            <v>__</v>
          </cell>
        </row>
        <row r="2077">
          <cell r="A2077" t="str">
            <v>__</v>
          </cell>
        </row>
        <row r="2078">
          <cell r="A2078" t="str">
            <v>__</v>
          </cell>
        </row>
        <row r="2079">
          <cell r="A2079" t="str">
            <v>__</v>
          </cell>
        </row>
        <row r="2080">
          <cell r="A2080" t="str">
            <v>__</v>
          </cell>
        </row>
        <row r="2081">
          <cell r="A2081" t="str">
            <v>__</v>
          </cell>
        </row>
        <row r="2082">
          <cell r="A2082" t="str">
            <v>__</v>
          </cell>
        </row>
        <row r="2083">
          <cell r="A2083" t="str">
            <v>__</v>
          </cell>
        </row>
        <row r="2084">
          <cell r="A2084" t="str">
            <v>__</v>
          </cell>
        </row>
        <row r="2085">
          <cell r="A2085" t="str">
            <v>__</v>
          </cell>
        </row>
        <row r="2086">
          <cell r="A2086" t="str">
            <v>__</v>
          </cell>
        </row>
        <row r="2087">
          <cell r="A2087" t="str">
            <v>__</v>
          </cell>
        </row>
        <row r="2088">
          <cell r="A2088" t="str">
            <v>__</v>
          </cell>
        </row>
        <row r="2089">
          <cell r="A2089" t="str">
            <v>__</v>
          </cell>
        </row>
        <row r="2090">
          <cell r="A2090" t="str">
            <v>__</v>
          </cell>
        </row>
        <row r="2091">
          <cell r="A2091" t="str">
            <v>__</v>
          </cell>
        </row>
        <row r="2092">
          <cell r="A2092" t="str">
            <v>__</v>
          </cell>
        </row>
        <row r="2093">
          <cell r="A2093" t="str">
            <v>__</v>
          </cell>
        </row>
        <row r="2094">
          <cell r="A2094" t="str">
            <v>__</v>
          </cell>
        </row>
        <row r="2095">
          <cell r="A2095" t="str">
            <v>__</v>
          </cell>
        </row>
        <row r="2096">
          <cell r="A2096" t="str">
            <v>__</v>
          </cell>
        </row>
        <row r="2097">
          <cell r="A2097" t="str">
            <v>__</v>
          </cell>
        </row>
        <row r="2098">
          <cell r="A2098" t="str">
            <v>__</v>
          </cell>
        </row>
        <row r="2099">
          <cell r="A2099" t="str">
            <v>__</v>
          </cell>
        </row>
        <row r="2100">
          <cell r="A2100" t="str">
            <v>__</v>
          </cell>
        </row>
        <row r="2101">
          <cell r="A2101" t="str">
            <v>__</v>
          </cell>
        </row>
        <row r="2102">
          <cell r="A2102" t="str">
            <v>__</v>
          </cell>
        </row>
        <row r="2103">
          <cell r="A2103" t="str">
            <v>__</v>
          </cell>
        </row>
        <row r="2104">
          <cell r="A2104" t="str">
            <v>__</v>
          </cell>
        </row>
        <row r="2105">
          <cell r="A2105" t="str">
            <v>__</v>
          </cell>
        </row>
        <row r="2106">
          <cell r="A2106" t="str">
            <v>__</v>
          </cell>
        </row>
        <row r="2107">
          <cell r="A2107" t="str">
            <v>__</v>
          </cell>
        </row>
        <row r="2108">
          <cell r="A2108" t="str">
            <v>__</v>
          </cell>
        </row>
        <row r="2109">
          <cell r="A2109" t="str">
            <v>__</v>
          </cell>
        </row>
        <row r="2110">
          <cell r="A2110" t="str">
            <v>__</v>
          </cell>
        </row>
        <row r="2111">
          <cell r="A2111" t="str">
            <v>__</v>
          </cell>
        </row>
        <row r="2112">
          <cell r="A2112" t="str">
            <v>__</v>
          </cell>
        </row>
        <row r="2113">
          <cell r="A2113" t="str">
            <v>__</v>
          </cell>
        </row>
        <row r="2114">
          <cell r="A2114" t="str">
            <v>__</v>
          </cell>
        </row>
        <row r="2115">
          <cell r="A2115" t="str">
            <v>__</v>
          </cell>
        </row>
        <row r="2116">
          <cell r="A2116" t="str">
            <v>__</v>
          </cell>
        </row>
        <row r="2117">
          <cell r="A2117" t="str">
            <v>__</v>
          </cell>
        </row>
        <row r="2118">
          <cell r="A2118" t="str">
            <v>__</v>
          </cell>
        </row>
        <row r="2119">
          <cell r="A2119" t="str">
            <v>__</v>
          </cell>
        </row>
        <row r="2120">
          <cell r="A2120" t="str">
            <v>__</v>
          </cell>
        </row>
        <row r="2121">
          <cell r="A2121" t="str">
            <v>__</v>
          </cell>
        </row>
        <row r="2122">
          <cell r="A2122" t="str">
            <v>__</v>
          </cell>
        </row>
        <row r="2123">
          <cell r="A2123" t="str">
            <v>__</v>
          </cell>
        </row>
        <row r="2124">
          <cell r="A2124" t="str">
            <v>__</v>
          </cell>
        </row>
        <row r="2125">
          <cell r="A2125" t="str">
            <v>__</v>
          </cell>
        </row>
        <row r="2126">
          <cell r="A2126" t="str">
            <v>__</v>
          </cell>
        </row>
        <row r="2127">
          <cell r="A2127" t="str">
            <v>__</v>
          </cell>
        </row>
        <row r="2128">
          <cell r="A2128" t="str">
            <v>__</v>
          </cell>
        </row>
        <row r="2129">
          <cell r="A2129" t="str">
            <v>__</v>
          </cell>
        </row>
        <row r="2130">
          <cell r="A2130" t="str">
            <v>__</v>
          </cell>
        </row>
        <row r="2131">
          <cell r="A2131" t="str">
            <v>__</v>
          </cell>
        </row>
        <row r="2132">
          <cell r="A2132" t="str">
            <v>__</v>
          </cell>
        </row>
        <row r="2133">
          <cell r="A2133" t="str">
            <v>__</v>
          </cell>
        </row>
        <row r="2134">
          <cell r="A2134" t="str">
            <v>__</v>
          </cell>
        </row>
        <row r="2135">
          <cell r="A2135" t="str">
            <v>__</v>
          </cell>
        </row>
        <row r="2136">
          <cell r="A2136" t="str">
            <v>__</v>
          </cell>
        </row>
        <row r="2137">
          <cell r="A2137" t="str">
            <v>__</v>
          </cell>
        </row>
        <row r="2138">
          <cell r="A2138" t="str">
            <v>__</v>
          </cell>
        </row>
        <row r="2139">
          <cell r="A2139" t="str">
            <v>__</v>
          </cell>
        </row>
        <row r="2140">
          <cell r="A2140" t="str">
            <v>__</v>
          </cell>
        </row>
        <row r="2141">
          <cell r="A2141" t="str">
            <v>__</v>
          </cell>
        </row>
        <row r="2142">
          <cell r="A2142" t="str">
            <v>__</v>
          </cell>
        </row>
        <row r="2143">
          <cell r="A2143" t="str">
            <v>__</v>
          </cell>
        </row>
        <row r="2144">
          <cell r="A2144" t="str">
            <v>__</v>
          </cell>
        </row>
        <row r="2145">
          <cell r="A2145" t="str">
            <v>__</v>
          </cell>
        </row>
        <row r="2146">
          <cell r="A2146" t="str">
            <v>__</v>
          </cell>
        </row>
        <row r="2147">
          <cell r="A2147" t="str">
            <v>__</v>
          </cell>
        </row>
        <row r="2148">
          <cell r="A2148" t="str">
            <v>__</v>
          </cell>
        </row>
        <row r="2149">
          <cell r="A2149" t="str">
            <v>__</v>
          </cell>
        </row>
        <row r="2150">
          <cell r="A2150" t="str">
            <v>__</v>
          </cell>
        </row>
        <row r="2151">
          <cell r="A2151" t="str">
            <v>__</v>
          </cell>
        </row>
        <row r="2152">
          <cell r="A2152" t="str">
            <v>__</v>
          </cell>
        </row>
        <row r="2153">
          <cell r="A2153" t="str">
            <v>__</v>
          </cell>
        </row>
        <row r="2154">
          <cell r="A2154" t="str">
            <v>__</v>
          </cell>
        </row>
        <row r="2155">
          <cell r="A2155" t="str">
            <v>__</v>
          </cell>
        </row>
        <row r="2156">
          <cell r="A2156" t="str">
            <v>__</v>
          </cell>
        </row>
        <row r="2157">
          <cell r="A2157" t="str">
            <v>__</v>
          </cell>
        </row>
        <row r="2158">
          <cell r="A2158" t="str">
            <v>__</v>
          </cell>
        </row>
        <row r="2159">
          <cell r="A2159" t="str">
            <v>__</v>
          </cell>
        </row>
        <row r="2160">
          <cell r="A2160" t="str">
            <v>__</v>
          </cell>
        </row>
        <row r="2161">
          <cell r="A2161" t="str">
            <v>__</v>
          </cell>
        </row>
        <row r="2162">
          <cell r="A2162" t="str">
            <v>__</v>
          </cell>
        </row>
        <row r="2163">
          <cell r="A2163" t="str">
            <v>__</v>
          </cell>
        </row>
        <row r="2164">
          <cell r="A2164" t="str">
            <v>__</v>
          </cell>
        </row>
        <row r="2165">
          <cell r="A2165" t="str">
            <v>__</v>
          </cell>
        </row>
        <row r="2166">
          <cell r="A2166" t="str">
            <v>__</v>
          </cell>
        </row>
        <row r="2167">
          <cell r="A2167" t="str">
            <v>__</v>
          </cell>
        </row>
        <row r="2168">
          <cell r="A2168" t="str">
            <v>__</v>
          </cell>
        </row>
        <row r="2169">
          <cell r="A2169" t="str">
            <v>__</v>
          </cell>
        </row>
        <row r="2170">
          <cell r="A2170" t="str">
            <v>__</v>
          </cell>
        </row>
        <row r="2171">
          <cell r="A2171" t="str">
            <v>__</v>
          </cell>
        </row>
        <row r="2172">
          <cell r="A2172" t="str">
            <v>__</v>
          </cell>
        </row>
        <row r="2173">
          <cell r="A2173" t="str">
            <v>__</v>
          </cell>
        </row>
        <row r="2174">
          <cell r="A2174" t="str">
            <v>__</v>
          </cell>
        </row>
        <row r="2175">
          <cell r="A2175" t="str">
            <v>__</v>
          </cell>
        </row>
        <row r="2176">
          <cell r="A2176" t="str">
            <v>__</v>
          </cell>
        </row>
        <row r="2177">
          <cell r="A2177" t="str">
            <v>__</v>
          </cell>
        </row>
        <row r="2178">
          <cell r="A2178" t="str">
            <v>__</v>
          </cell>
        </row>
        <row r="2179">
          <cell r="A2179" t="str">
            <v>__</v>
          </cell>
        </row>
        <row r="2180">
          <cell r="A2180" t="str">
            <v>__</v>
          </cell>
        </row>
        <row r="2181">
          <cell r="A2181" t="str">
            <v>__</v>
          </cell>
        </row>
        <row r="2182">
          <cell r="A2182" t="str">
            <v>__</v>
          </cell>
        </row>
        <row r="2183">
          <cell r="A2183" t="str">
            <v>__</v>
          </cell>
        </row>
        <row r="2184">
          <cell r="A2184" t="str">
            <v>__</v>
          </cell>
        </row>
        <row r="2185">
          <cell r="A2185" t="str">
            <v>__</v>
          </cell>
        </row>
        <row r="2186">
          <cell r="A2186" t="str">
            <v>__</v>
          </cell>
        </row>
        <row r="2187">
          <cell r="A2187" t="str">
            <v>__</v>
          </cell>
        </row>
        <row r="2188">
          <cell r="A2188" t="str">
            <v>__</v>
          </cell>
        </row>
        <row r="2189">
          <cell r="A2189" t="str">
            <v>__</v>
          </cell>
        </row>
        <row r="2190">
          <cell r="A2190" t="str">
            <v>__</v>
          </cell>
        </row>
        <row r="2191">
          <cell r="A2191" t="str">
            <v>__</v>
          </cell>
        </row>
        <row r="2192">
          <cell r="A2192" t="str">
            <v>__</v>
          </cell>
        </row>
        <row r="2193">
          <cell r="A2193" t="str">
            <v>__</v>
          </cell>
        </row>
        <row r="2194">
          <cell r="A2194" t="str">
            <v>__</v>
          </cell>
        </row>
        <row r="2195">
          <cell r="A2195" t="str">
            <v>__</v>
          </cell>
        </row>
        <row r="2196">
          <cell r="A2196" t="str">
            <v>__</v>
          </cell>
        </row>
        <row r="2197">
          <cell r="A2197" t="str">
            <v>__</v>
          </cell>
        </row>
        <row r="2198">
          <cell r="A2198" t="str">
            <v>__</v>
          </cell>
        </row>
        <row r="2199">
          <cell r="A2199" t="str">
            <v>__</v>
          </cell>
        </row>
        <row r="2200">
          <cell r="A2200" t="str">
            <v>__</v>
          </cell>
        </row>
        <row r="2201">
          <cell r="A2201" t="str">
            <v>__</v>
          </cell>
        </row>
        <row r="2202">
          <cell r="A2202" t="str">
            <v>__</v>
          </cell>
        </row>
        <row r="2203">
          <cell r="A2203" t="str">
            <v>__</v>
          </cell>
        </row>
        <row r="2204">
          <cell r="A2204" t="str">
            <v>__</v>
          </cell>
        </row>
        <row r="2205">
          <cell r="A2205" t="str">
            <v>__</v>
          </cell>
        </row>
        <row r="2206">
          <cell r="A2206" t="str">
            <v>__</v>
          </cell>
        </row>
        <row r="2207">
          <cell r="A2207" t="str">
            <v>__</v>
          </cell>
        </row>
        <row r="2208">
          <cell r="A2208" t="str">
            <v>__</v>
          </cell>
        </row>
        <row r="2209">
          <cell r="A2209" t="str">
            <v>__</v>
          </cell>
        </row>
        <row r="2210">
          <cell r="A2210" t="str">
            <v>__</v>
          </cell>
        </row>
        <row r="2211">
          <cell r="A2211" t="str">
            <v>__</v>
          </cell>
        </row>
        <row r="2212">
          <cell r="A2212" t="str">
            <v>__</v>
          </cell>
        </row>
        <row r="2213">
          <cell r="A2213" t="str">
            <v>__</v>
          </cell>
        </row>
        <row r="2214">
          <cell r="A2214" t="str">
            <v>__</v>
          </cell>
        </row>
        <row r="2215">
          <cell r="A2215" t="str">
            <v>__</v>
          </cell>
        </row>
        <row r="2216">
          <cell r="A2216" t="str">
            <v>__</v>
          </cell>
        </row>
        <row r="2217">
          <cell r="A2217" t="str">
            <v>__</v>
          </cell>
        </row>
        <row r="2218">
          <cell r="A2218" t="str">
            <v>__</v>
          </cell>
        </row>
        <row r="2219">
          <cell r="A2219" t="str">
            <v>__</v>
          </cell>
        </row>
        <row r="2220">
          <cell r="A2220" t="str">
            <v>__</v>
          </cell>
        </row>
        <row r="2221">
          <cell r="A2221" t="str">
            <v>__</v>
          </cell>
        </row>
        <row r="2222">
          <cell r="A2222" t="str">
            <v>__</v>
          </cell>
        </row>
        <row r="2223">
          <cell r="A2223" t="str">
            <v>__</v>
          </cell>
        </row>
        <row r="2224">
          <cell r="A2224" t="str">
            <v>__</v>
          </cell>
        </row>
        <row r="2225">
          <cell r="A2225" t="str">
            <v>__</v>
          </cell>
        </row>
        <row r="2226">
          <cell r="A2226" t="str">
            <v>__</v>
          </cell>
        </row>
        <row r="2227">
          <cell r="A2227" t="str">
            <v>__</v>
          </cell>
        </row>
        <row r="2228">
          <cell r="A2228" t="str">
            <v>__</v>
          </cell>
        </row>
        <row r="2229">
          <cell r="A2229" t="str">
            <v>__</v>
          </cell>
        </row>
        <row r="2230">
          <cell r="A2230" t="str">
            <v>__</v>
          </cell>
        </row>
        <row r="2231">
          <cell r="A2231" t="str">
            <v>__</v>
          </cell>
        </row>
        <row r="2232">
          <cell r="A2232" t="str">
            <v>__</v>
          </cell>
        </row>
        <row r="2233">
          <cell r="A2233" t="str">
            <v>__</v>
          </cell>
        </row>
        <row r="2234">
          <cell r="A2234" t="str">
            <v>__</v>
          </cell>
        </row>
        <row r="2235">
          <cell r="A2235" t="str">
            <v>__</v>
          </cell>
        </row>
        <row r="2236">
          <cell r="A2236" t="str">
            <v>__</v>
          </cell>
        </row>
        <row r="2237">
          <cell r="A2237" t="str">
            <v>__</v>
          </cell>
        </row>
        <row r="2238">
          <cell r="A2238" t="str">
            <v>__</v>
          </cell>
        </row>
        <row r="2239">
          <cell r="A2239" t="str">
            <v>__</v>
          </cell>
        </row>
        <row r="2240">
          <cell r="A2240" t="str">
            <v>__</v>
          </cell>
        </row>
        <row r="2241">
          <cell r="A2241" t="str">
            <v>__</v>
          </cell>
        </row>
        <row r="2242">
          <cell r="A2242" t="str">
            <v>__</v>
          </cell>
        </row>
        <row r="2243">
          <cell r="A2243" t="str">
            <v>__</v>
          </cell>
        </row>
        <row r="2244">
          <cell r="A2244" t="str">
            <v>__</v>
          </cell>
        </row>
        <row r="2245">
          <cell r="A2245" t="str">
            <v>__</v>
          </cell>
        </row>
        <row r="2246">
          <cell r="A2246" t="str">
            <v>__</v>
          </cell>
        </row>
        <row r="2247">
          <cell r="A2247" t="str">
            <v>__</v>
          </cell>
        </row>
        <row r="2248">
          <cell r="A2248" t="str">
            <v>__</v>
          </cell>
        </row>
        <row r="2249">
          <cell r="A2249" t="str">
            <v>__</v>
          </cell>
        </row>
        <row r="2250">
          <cell r="A2250" t="str">
            <v>__</v>
          </cell>
        </row>
        <row r="2251">
          <cell r="A2251" t="str">
            <v>__</v>
          </cell>
        </row>
        <row r="2252">
          <cell r="A2252" t="str">
            <v>__</v>
          </cell>
        </row>
        <row r="2253">
          <cell r="A2253" t="str">
            <v>__</v>
          </cell>
        </row>
        <row r="2254">
          <cell r="A2254" t="str">
            <v>__</v>
          </cell>
        </row>
        <row r="2255">
          <cell r="A2255" t="str">
            <v>__</v>
          </cell>
        </row>
        <row r="2256">
          <cell r="A2256" t="str">
            <v>__</v>
          </cell>
        </row>
        <row r="2257">
          <cell r="A2257" t="str">
            <v>__</v>
          </cell>
        </row>
        <row r="2258">
          <cell r="A2258" t="str">
            <v>__</v>
          </cell>
        </row>
        <row r="2259">
          <cell r="A2259" t="str">
            <v>__</v>
          </cell>
        </row>
        <row r="2260">
          <cell r="A2260" t="str">
            <v>__</v>
          </cell>
        </row>
        <row r="2261">
          <cell r="A2261" t="str">
            <v>__</v>
          </cell>
        </row>
        <row r="2262">
          <cell r="A2262" t="str">
            <v>__</v>
          </cell>
        </row>
        <row r="2263">
          <cell r="A2263" t="str">
            <v>__</v>
          </cell>
        </row>
        <row r="2264">
          <cell r="A2264" t="str">
            <v>__</v>
          </cell>
        </row>
        <row r="2265">
          <cell r="A2265" t="str">
            <v>__</v>
          </cell>
        </row>
        <row r="2266">
          <cell r="A2266" t="str">
            <v>__</v>
          </cell>
        </row>
        <row r="2267">
          <cell r="A2267" t="str">
            <v>__</v>
          </cell>
        </row>
        <row r="2268">
          <cell r="A2268" t="str">
            <v>__</v>
          </cell>
        </row>
        <row r="2269">
          <cell r="A2269" t="str">
            <v>__</v>
          </cell>
        </row>
        <row r="2270">
          <cell r="A2270" t="str">
            <v>__</v>
          </cell>
        </row>
        <row r="2271">
          <cell r="A2271" t="str">
            <v>__</v>
          </cell>
        </row>
        <row r="2272">
          <cell r="A2272" t="str">
            <v>__</v>
          </cell>
        </row>
        <row r="2273">
          <cell r="A2273" t="str">
            <v>__</v>
          </cell>
        </row>
        <row r="2274">
          <cell r="A2274" t="str">
            <v>__</v>
          </cell>
        </row>
        <row r="2275">
          <cell r="A2275" t="str">
            <v>__</v>
          </cell>
        </row>
        <row r="2276">
          <cell r="A2276" t="str">
            <v>__</v>
          </cell>
        </row>
        <row r="2277">
          <cell r="A2277" t="str">
            <v>__</v>
          </cell>
        </row>
        <row r="2278">
          <cell r="A2278" t="str">
            <v>__</v>
          </cell>
        </row>
        <row r="2279">
          <cell r="A2279" t="str">
            <v>__</v>
          </cell>
        </row>
        <row r="2280">
          <cell r="A2280" t="str">
            <v>__</v>
          </cell>
        </row>
        <row r="2281">
          <cell r="A2281" t="str">
            <v>__</v>
          </cell>
        </row>
        <row r="2282">
          <cell r="A2282" t="str">
            <v>__</v>
          </cell>
        </row>
        <row r="2283">
          <cell r="A2283" t="str">
            <v>__</v>
          </cell>
        </row>
        <row r="2284">
          <cell r="A2284" t="str">
            <v>__</v>
          </cell>
        </row>
        <row r="2285">
          <cell r="A2285" t="str">
            <v>__</v>
          </cell>
        </row>
        <row r="2286">
          <cell r="A2286" t="str">
            <v>__</v>
          </cell>
        </row>
        <row r="2287">
          <cell r="A2287" t="str">
            <v>__</v>
          </cell>
        </row>
        <row r="2288">
          <cell r="A2288" t="str">
            <v>__</v>
          </cell>
        </row>
        <row r="2289">
          <cell r="A2289" t="str">
            <v>__</v>
          </cell>
        </row>
        <row r="2290">
          <cell r="A2290" t="str">
            <v>__</v>
          </cell>
        </row>
        <row r="2291">
          <cell r="A2291" t="str">
            <v>__</v>
          </cell>
        </row>
        <row r="2292">
          <cell r="A2292" t="str">
            <v>__</v>
          </cell>
        </row>
        <row r="2293">
          <cell r="A2293" t="str">
            <v>__</v>
          </cell>
        </row>
        <row r="2294">
          <cell r="A2294" t="str">
            <v>__</v>
          </cell>
        </row>
        <row r="2295">
          <cell r="A2295" t="str">
            <v>__</v>
          </cell>
        </row>
        <row r="2296">
          <cell r="A2296" t="str">
            <v>__</v>
          </cell>
        </row>
        <row r="2297">
          <cell r="A2297" t="str">
            <v>__</v>
          </cell>
        </row>
        <row r="2298">
          <cell r="A2298" t="str">
            <v>__</v>
          </cell>
        </row>
        <row r="2299">
          <cell r="A2299" t="str">
            <v>__</v>
          </cell>
        </row>
        <row r="2300">
          <cell r="A2300" t="str">
            <v>__</v>
          </cell>
        </row>
        <row r="2301">
          <cell r="A2301" t="str">
            <v>__</v>
          </cell>
        </row>
        <row r="2302">
          <cell r="A2302" t="str">
            <v>__</v>
          </cell>
        </row>
        <row r="2303">
          <cell r="A2303" t="str">
            <v>__</v>
          </cell>
        </row>
        <row r="2304">
          <cell r="A2304" t="str">
            <v>__</v>
          </cell>
        </row>
        <row r="2305">
          <cell r="A2305" t="str">
            <v>__</v>
          </cell>
        </row>
        <row r="2306">
          <cell r="A2306" t="str">
            <v>__</v>
          </cell>
        </row>
        <row r="2307">
          <cell r="A2307" t="str">
            <v>__</v>
          </cell>
        </row>
        <row r="2308">
          <cell r="A2308" t="str">
            <v>__</v>
          </cell>
        </row>
        <row r="2309">
          <cell r="A2309" t="str">
            <v>__</v>
          </cell>
        </row>
        <row r="2310">
          <cell r="A2310" t="str">
            <v>__</v>
          </cell>
        </row>
        <row r="2311">
          <cell r="A2311" t="str">
            <v>__</v>
          </cell>
        </row>
        <row r="2312">
          <cell r="A2312" t="str">
            <v>__</v>
          </cell>
        </row>
        <row r="2313">
          <cell r="A2313" t="str">
            <v>__</v>
          </cell>
        </row>
        <row r="2314">
          <cell r="A2314" t="str">
            <v>__</v>
          </cell>
        </row>
        <row r="2315">
          <cell r="A2315" t="str">
            <v>__</v>
          </cell>
        </row>
        <row r="2316">
          <cell r="A2316" t="str">
            <v>__</v>
          </cell>
        </row>
        <row r="2317">
          <cell r="A2317" t="str">
            <v>__</v>
          </cell>
        </row>
        <row r="2318">
          <cell r="A2318" t="str">
            <v>__</v>
          </cell>
        </row>
        <row r="2319">
          <cell r="A2319" t="str">
            <v>__</v>
          </cell>
        </row>
        <row r="2320">
          <cell r="A2320" t="str">
            <v>__</v>
          </cell>
        </row>
        <row r="2321">
          <cell r="A2321" t="str">
            <v>__</v>
          </cell>
        </row>
        <row r="2322">
          <cell r="A2322" t="str">
            <v>__</v>
          </cell>
        </row>
        <row r="2323">
          <cell r="A2323" t="str">
            <v>__</v>
          </cell>
        </row>
        <row r="2324">
          <cell r="A2324" t="str">
            <v>__</v>
          </cell>
        </row>
        <row r="2325">
          <cell r="A2325" t="str">
            <v>__</v>
          </cell>
        </row>
        <row r="2326">
          <cell r="A2326" t="str">
            <v>__</v>
          </cell>
        </row>
        <row r="2327">
          <cell r="A2327" t="str">
            <v>__</v>
          </cell>
        </row>
        <row r="2328">
          <cell r="A2328" t="str">
            <v>__</v>
          </cell>
        </row>
        <row r="2329">
          <cell r="A2329" t="str">
            <v>__</v>
          </cell>
        </row>
        <row r="2330">
          <cell r="A2330" t="str">
            <v>__</v>
          </cell>
        </row>
        <row r="2331">
          <cell r="A2331" t="str">
            <v>__</v>
          </cell>
        </row>
        <row r="2332">
          <cell r="A2332" t="str">
            <v>__</v>
          </cell>
        </row>
        <row r="2333">
          <cell r="A2333" t="str">
            <v>__</v>
          </cell>
        </row>
        <row r="2334">
          <cell r="A2334" t="str">
            <v>__</v>
          </cell>
        </row>
        <row r="2335">
          <cell r="A2335" t="str">
            <v>__</v>
          </cell>
        </row>
        <row r="2336">
          <cell r="A2336" t="str">
            <v>__</v>
          </cell>
        </row>
        <row r="2337">
          <cell r="A2337" t="str">
            <v>__</v>
          </cell>
        </row>
        <row r="2338">
          <cell r="A2338" t="str">
            <v>__</v>
          </cell>
        </row>
        <row r="2339">
          <cell r="A2339" t="str">
            <v>__</v>
          </cell>
        </row>
        <row r="2340">
          <cell r="A2340" t="str">
            <v>__</v>
          </cell>
        </row>
        <row r="2341">
          <cell r="A2341" t="str">
            <v>__</v>
          </cell>
        </row>
        <row r="2342">
          <cell r="A2342" t="str">
            <v>__</v>
          </cell>
        </row>
        <row r="2343">
          <cell r="A2343" t="str">
            <v>__</v>
          </cell>
        </row>
        <row r="2344">
          <cell r="A2344" t="str">
            <v>__</v>
          </cell>
        </row>
        <row r="2345">
          <cell r="A2345" t="str">
            <v>__</v>
          </cell>
        </row>
        <row r="2346">
          <cell r="A2346" t="str">
            <v>__</v>
          </cell>
        </row>
        <row r="2347">
          <cell r="A2347" t="str">
            <v>__</v>
          </cell>
        </row>
        <row r="2348">
          <cell r="A2348" t="str">
            <v>__</v>
          </cell>
        </row>
        <row r="2349">
          <cell r="A2349" t="str">
            <v>__</v>
          </cell>
        </row>
        <row r="2350">
          <cell r="A2350" t="str">
            <v>__</v>
          </cell>
        </row>
        <row r="2351">
          <cell r="A2351" t="str">
            <v>__</v>
          </cell>
        </row>
        <row r="2352">
          <cell r="A2352" t="str">
            <v>__</v>
          </cell>
        </row>
        <row r="2353">
          <cell r="A2353" t="str">
            <v>__</v>
          </cell>
        </row>
        <row r="2354">
          <cell r="A2354" t="str">
            <v>__</v>
          </cell>
        </row>
        <row r="2355">
          <cell r="A2355" t="str">
            <v>__</v>
          </cell>
        </row>
        <row r="2356">
          <cell r="A2356" t="str">
            <v>__</v>
          </cell>
        </row>
        <row r="2357">
          <cell r="A2357" t="str">
            <v>__</v>
          </cell>
        </row>
        <row r="2358">
          <cell r="A2358" t="str">
            <v>__</v>
          </cell>
        </row>
        <row r="2359">
          <cell r="A2359" t="str">
            <v>__</v>
          </cell>
        </row>
        <row r="2360">
          <cell r="A2360" t="str">
            <v>__</v>
          </cell>
        </row>
        <row r="2361">
          <cell r="A2361" t="str">
            <v>__</v>
          </cell>
        </row>
        <row r="2362">
          <cell r="A2362" t="str">
            <v>__</v>
          </cell>
        </row>
        <row r="2363">
          <cell r="A2363" t="str">
            <v>__</v>
          </cell>
        </row>
        <row r="2364">
          <cell r="A2364" t="str">
            <v>__</v>
          </cell>
        </row>
        <row r="2365">
          <cell r="A2365" t="str">
            <v>__</v>
          </cell>
        </row>
        <row r="2366">
          <cell r="A2366" t="str">
            <v>__</v>
          </cell>
        </row>
        <row r="2367">
          <cell r="A2367" t="str">
            <v>__</v>
          </cell>
        </row>
        <row r="2368">
          <cell r="A2368" t="str">
            <v>__</v>
          </cell>
        </row>
        <row r="2369">
          <cell r="A2369" t="str">
            <v>__</v>
          </cell>
        </row>
        <row r="2370">
          <cell r="A2370" t="str">
            <v>__</v>
          </cell>
        </row>
        <row r="2371">
          <cell r="A2371" t="str">
            <v>__</v>
          </cell>
        </row>
        <row r="2372">
          <cell r="A2372" t="str">
            <v>__</v>
          </cell>
        </row>
        <row r="2373">
          <cell r="A2373" t="str">
            <v>__</v>
          </cell>
        </row>
        <row r="2374">
          <cell r="A2374" t="str">
            <v>__</v>
          </cell>
        </row>
        <row r="2375">
          <cell r="A2375" t="str">
            <v>__</v>
          </cell>
        </row>
        <row r="2376">
          <cell r="A2376" t="str">
            <v>__</v>
          </cell>
        </row>
        <row r="2377">
          <cell r="A2377" t="str">
            <v>__</v>
          </cell>
        </row>
        <row r="2378">
          <cell r="A2378" t="str">
            <v>__</v>
          </cell>
        </row>
        <row r="2379">
          <cell r="A2379" t="str">
            <v>__</v>
          </cell>
        </row>
        <row r="2380">
          <cell r="A2380" t="str">
            <v>__</v>
          </cell>
        </row>
        <row r="2381">
          <cell r="A2381" t="str">
            <v>__</v>
          </cell>
        </row>
        <row r="2382">
          <cell r="A2382" t="str">
            <v>__</v>
          </cell>
        </row>
        <row r="2383">
          <cell r="A2383" t="str">
            <v>__</v>
          </cell>
        </row>
        <row r="2384">
          <cell r="A2384" t="str">
            <v>__</v>
          </cell>
        </row>
        <row r="2385">
          <cell r="A2385" t="str">
            <v>__</v>
          </cell>
        </row>
        <row r="2386">
          <cell r="A2386" t="str">
            <v>__</v>
          </cell>
        </row>
        <row r="2387">
          <cell r="A2387" t="str">
            <v>__</v>
          </cell>
        </row>
        <row r="2388">
          <cell r="A2388" t="str">
            <v>__</v>
          </cell>
        </row>
        <row r="2389">
          <cell r="A2389" t="str">
            <v>__</v>
          </cell>
        </row>
        <row r="2390">
          <cell r="A2390" t="str">
            <v>__</v>
          </cell>
        </row>
        <row r="2391">
          <cell r="A2391" t="str">
            <v>__</v>
          </cell>
        </row>
        <row r="2392">
          <cell r="A2392" t="str">
            <v>__</v>
          </cell>
        </row>
        <row r="2393">
          <cell r="A2393" t="str">
            <v>__</v>
          </cell>
        </row>
        <row r="2394">
          <cell r="A2394" t="str">
            <v>__</v>
          </cell>
        </row>
        <row r="2395">
          <cell r="A2395" t="str">
            <v>__</v>
          </cell>
        </row>
        <row r="2396">
          <cell r="A2396" t="str">
            <v>__</v>
          </cell>
        </row>
        <row r="2397">
          <cell r="A2397" t="str">
            <v>__</v>
          </cell>
        </row>
        <row r="2398">
          <cell r="A2398" t="str">
            <v>__</v>
          </cell>
        </row>
        <row r="2399">
          <cell r="A2399" t="str">
            <v>__</v>
          </cell>
        </row>
        <row r="2400">
          <cell r="A2400" t="str">
            <v>__</v>
          </cell>
        </row>
        <row r="2401">
          <cell r="A2401" t="str">
            <v>__</v>
          </cell>
        </row>
        <row r="2402">
          <cell r="A2402" t="str">
            <v>__</v>
          </cell>
        </row>
        <row r="2403">
          <cell r="A2403" t="str">
            <v>__</v>
          </cell>
        </row>
        <row r="2404">
          <cell r="A2404" t="str">
            <v>__</v>
          </cell>
        </row>
        <row r="2405">
          <cell r="A2405" t="str">
            <v>__</v>
          </cell>
        </row>
        <row r="2406">
          <cell r="A2406" t="str">
            <v>__</v>
          </cell>
        </row>
        <row r="2407">
          <cell r="A2407" t="str">
            <v>__</v>
          </cell>
        </row>
        <row r="2408">
          <cell r="A2408" t="str">
            <v>__</v>
          </cell>
        </row>
        <row r="2409">
          <cell r="A2409" t="str">
            <v>__</v>
          </cell>
        </row>
        <row r="2410">
          <cell r="A2410" t="str">
            <v>__</v>
          </cell>
        </row>
        <row r="2411">
          <cell r="A2411" t="str">
            <v>__</v>
          </cell>
        </row>
        <row r="2412">
          <cell r="A2412" t="str">
            <v>__</v>
          </cell>
        </row>
        <row r="2413">
          <cell r="A2413" t="str">
            <v>__</v>
          </cell>
        </row>
        <row r="2414">
          <cell r="A2414" t="str">
            <v>__</v>
          </cell>
        </row>
        <row r="2415">
          <cell r="A2415" t="str">
            <v>__</v>
          </cell>
        </row>
        <row r="2416">
          <cell r="A2416" t="str">
            <v>__</v>
          </cell>
        </row>
        <row r="2417">
          <cell r="A2417" t="str">
            <v>__</v>
          </cell>
        </row>
        <row r="2418">
          <cell r="A2418" t="str">
            <v>__</v>
          </cell>
        </row>
        <row r="2419">
          <cell r="A2419" t="str">
            <v>__</v>
          </cell>
        </row>
        <row r="2420">
          <cell r="A2420" t="str">
            <v>__</v>
          </cell>
        </row>
        <row r="2421">
          <cell r="A2421" t="str">
            <v>__</v>
          </cell>
        </row>
        <row r="2422">
          <cell r="A2422" t="str">
            <v>__</v>
          </cell>
        </row>
        <row r="2423">
          <cell r="A2423" t="str">
            <v>__</v>
          </cell>
        </row>
        <row r="2424">
          <cell r="A2424" t="str">
            <v>__</v>
          </cell>
        </row>
        <row r="2425">
          <cell r="A2425" t="str">
            <v>__</v>
          </cell>
        </row>
        <row r="2426">
          <cell r="A2426" t="str">
            <v>__</v>
          </cell>
        </row>
        <row r="2427">
          <cell r="A2427" t="str">
            <v>__</v>
          </cell>
        </row>
        <row r="2428">
          <cell r="A2428" t="str">
            <v>__</v>
          </cell>
        </row>
        <row r="2429">
          <cell r="A2429" t="str">
            <v>__</v>
          </cell>
        </row>
        <row r="2430">
          <cell r="A2430" t="str">
            <v>__</v>
          </cell>
        </row>
        <row r="2431">
          <cell r="A2431" t="str">
            <v>__</v>
          </cell>
        </row>
        <row r="2432">
          <cell r="A2432" t="str">
            <v>__</v>
          </cell>
        </row>
        <row r="2433">
          <cell r="A2433" t="str">
            <v>__</v>
          </cell>
        </row>
        <row r="2434">
          <cell r="A2434" t="str">
            <v>__</v>
          </cell>
        </row>
        <row r="2435">
          <cell r="A2435" t="str">
            <v>__</v>
          </cell>
        </row>
        <row r="2436">
          <cell r="A2436" t="str">
            <v>__</v>
          </cell>
        </row>
        <row r="2437">
          <cell r="A2437" t="str">
            <v>__</v>
          </cell>
        </row>
        <row r="2438">
          <cell r="A2438" t="str">
            <v>__</v>
          </cell>
        </row>
        <row r="2439">
          <cell r="A2439" t="str">
            <v>__</v>
          </cell>
        </row>
        <row r="2440">
          <cell r="A2440" t="str">
            <v>__</v>
          </cell>
        </row>
        <row r="2441">
          <cell r="A2441" t="str">
            <v>__</v>
          </cell>
        </row>
        <row r="2442">
          <cell r="A2442" t="str">
            <v>__</v>
          </cell>
        </row>
        <row r="2443">
          <cell r="A2443" t="str">
            <v>__</v>
          </cell>
        </row>
        <row r="2444">
          <cell r="A2444" t="str">
            <v>__</v>
          </cell>
        </row>
        <row r="2445">
          <cell r="A2445" t="str">
            <v>__</v>
          </cell>
        </row>
        <row r="2446">
          <cell r="A2446" t="str">
            <v>__</v>
          </cell>
        </row>
        <row r="2447">
          <cell r="A2447" t="str">
            <v>__</v>
          </cell>
        </row>
        <row r="2448">
          <cell r="A2448" t="str">
            <v>__</v>
          </cell>
        </row>
        <row r="2449">
          <cell r="A2449" t="str">
            <v>__</v>
          </cell>
        </row>
        <row r="2450">
          <cell r="A2450" t="str">
            <v>__</v>
          </cell>
        </row>
        <row r="2451">
          <cell r="A2451" t="str">
            <v>__</v>
          </cell>
        </row>
        <row r="2452">
          <cell r="A2452" t="str">
            <v>__</v>
          </cell>
        </row>
        <row r="2453">
          <cell r="A2453" t="str">
            <v>__</v>
          </cell>
        </row>
        <row r="2454">
          <cell r="A2454" t="str">
            <v>__</v>
          </cell>
        </row>
        <row r="2455">
          <cell r="A2455" t="str">
            <v>__</v>
          </cell>
        </row>
        <row r="2456">
          <cell r="A2456" t="str">
            <v>__</v>
          </cell>
        </row>
        <row r="2457">
          <cell r="A2457" t="str">
            <v>__</v>
          </cell>
        </row>
        <row r="2458">
          <cell r="A2458" t="str">
            <v>__</v>
          </cell>
        </row>
        <row r="2459">
          <cell r="A2459" t="str">
            <v>__</v>
          </cell>
        </row>
        <row r="2460">
          <cell r="A2460" t="str">
            <v>__</v>
          </cell>
        </row>
        <row r="2461">
          <cell r="A2461" t="str">
            <v>__</v>
          </cell>
        </row>
        <row r="2462">
          <cell r="A2462" t="str">
            <v>__</v>
          </cell>
        </row>
        <row r="2463">
          <cell r="A2463" t="str">
            <v>__</v>
          </cell>
        </row>
        <row r="2464">
          <cell r="A2464" t="str">
            <v>__</v>
          </cell>
        </row>
        <row r="2465">
          <cell r="A2465" t="str">
            <v>__</v>
          </cell>
        </row>
        <row r="2466">
          <cell r="A2466" t="str">
            <v>__</v>
          </cell>
        </row>
        <row r="2467">
          <cell r="A2467" t="str">
            <v>__</v>
          </cell>
        </row>
        <row r="2468">
          <cell r="A2468" t="str">
            <v>__</v>
          </cell>
        </row>
        <row r="2469">
          <cell r="A2469" t="str">
            <v>__</v>
          </cell>
        </row>
        <row r="2470">
          <cell r="A2470" t="str">
            <v>__</v>
          </cell>
        </row>
        <row r="2471">
          <cell r="A2471" t="str">
            <v>__</v>
          </cell>
        </row>
        <row r="2472">
          <cell r="A2472" t="str">
            <v>__</v>
          </cell>
        </row>
        <row r="2473">
          <cell r="A2473" t="str">
            <v>__</v>
          </cell>
        </row>
        <row r="2474">
          <cell r="A2474" t="str">
            <v>__</v>
          </cell>
        </row>
        <row r="2475">
          <cell r="A2475" t="str">
            <v>__</v>
          </cell>
        </row>
        <row r="2476">
          <cell r="A2476" t="str">
            <v>__</v>
          </cell>
        </row>
        <row r="2477">
          <cell r="A2477" t="str">
            <v>__</v>
          </cell>
        </row>
        <row r="2478">
          <cell r="A2478" t="str">
            <v>__</v>
          </cell>
        </row>
        <row r="2479">
          <cell r="A2479" t="str">
            <v>__</v>
          </cell>
        </row>
        <row r="2480">
          <cell r="A2480" t="str">
            <v>__</v>
          </cell>
        </row>
        <row r="2481">
          <cell r="A2481" t="str">
            <v>__</v>
          </cell>
        </row>
        <row r="2482">
          <cell r="A2482" t="str">
            <v>__</v>
          </cell>
        </row>
        <row r="2483">
          <cell r="A2483" t="str">
            <v>__</v>
          </cell>
        </row>
        <row r="2484">
          <cell r="A2484" t="str">
            <v>__</v>
          </cell>
        </row>
        <row r="2485">
          <cell r="A2485" t="str">
            <v>__</v>
          </cell>
        </row>
        <row r="2486">
          <cell r="A2486" t="str">
            <v>__</v>
          </cell>
        </row>
        <row r="2487">
          <cell r="A2487" t="str">
            <v>__</v>
          </cell>
        </row>
        <row r="2488">
          <cell r="A2488" t="str">
            <v>__</v>
          </cell>
        </row>
        <row r="2489">
          <cell r="A2489" t="str">
            <v>__</v>
          </cell>
        </row>
        <row r="2490">
          <cell r="A2490" t="str">
            <v>__</v>
          </cell>
        </row>
        <row r="2491">
          <cell r="A2491" t="str">
            <v>__</v>
          </cell>
        </row>
        <row r="2492">
          <cell r="A2492" t="str">
            <v>__</v>
          </cell>
        </row>
        <row r="2493">
          <cell r="A2493" t="str">
            <v>__</v>
          </cell>
        </row>
        <row r="2494">
          <cell r="A2494" t="str">
            <v>__</v>
          </cell>
        </row>
        <row r="2495">
          <cell r="A2495" t="str">
            <v>__</v>
          </cell>
        </row>
        <row r="2496">
          <cell r="A2496" t="str">
            <v>__</v>
          </cell>
        </row>
        <row r="2497">
          <cell r="A2497" t="str">
            <v>__</v>
          </cell>
        </row>
        <row r="2498">
          <cell r="A2498" t="str">
            <v>__</v>
          </cell>
        </row>
        <row r="2499">
          <cell r="A2499" t="str">
            <v>__</v>
          </cell>
        </row>
        <row r="2500">
          <cell r="A2500" t="str">
            <v>__</v>
          </cell>
        </row>
        <row r="2501">
          <cell r="A2501" t="str">
            <v>__</v>
          </cell>
        </row>
        <row r="2502">
          <cell r="A2502" t="str">
            <v>__</v>
          </cell>
        </row>
        <row r="2503">
          <cell r="A2503" t="str">
            <v>__</v>
          </cell>
        </row>
        <row r="2504">
          <cell r="A2504" t="str">
            <v>__</v>
          </cell>
        </row>
        <row r="2505">
          <cell r="A2505" t="str">
            <v>__</v>
          </cell>
        </row>
        <row r="2506">
          <cell r="A2506" t="str">
            <v>__</v>
          </cell>
        </row>
        <row r="2507">
          <cell r="A2507" t="str">
            <v>__</v>
          </cell>
        </row>
        <row r="2508">
          <cell r="A2508" t="str">
            <v>__</v>
          </cell>
        </row>
        <row r="2509">
          <cell r="A2509" t="str">
            <v>__</v>
          </cell>
        </row>
        <row r="2510">
          <cell r="A2510" t="str">
            <v>__</v>
          </cell>
        </row>
        <row r="2511">
          <cell r="A2511" t="str">
            <v>__</v>
          </cell>
        </row>
        <row r="2512">
          <cell r="A2512" t="str">
            <v>__</v>
          </cell>
        </row>
        <row r="2513">
          <cell r="A2513" t="str">
            <v>__</v>
          </cell>
        </row>
        <row r="2514">
          <cell r="A2514" t="str">
            <v>__</v>
          </cell>
        </row>
        <row r="2515">
          <cell r="A2515" t="str">
            <v>__</v>
          </cell>
        </row>
        <row r="2516">
          <cell r="A2516" t="str">
            <v>__</v>
          </cell>
        </row>
        <row r="2517">
          <cell r="A2517" t="str">
            <v>__</v>
          </cell>
        </row>
        <row r="2518">
          <cell r="A2518" t="str">
            <v>__</v>
          </cell>
        </row>
        <row r="2519">
          <cell r="A2519" t="str">
            <v>__</v>
          </cell>
        </row>
        <row r="2520">
          <cell r="A2520" t="str">
            <v>__</v>
          </cell>
        </row>
        <row r="2521">
          <cell r="A2521" t="str">
            <v>__</v>
          </cell>
        </row>
        <row r="2522">
          <cell r="A2522" t="str">
            <v>__</v>
          </cell>
        </row>
        <row r="2523">
          <cell r="A2523" t="str">
            <v>__</v>
          </cell>
        </row>
        <row r="2524">
          <cell r="A2524" t="str">
            <v>__</v>
          </cell>
        </row>
        <row r="2525">
          <cell r="A2525" t="str">
            <v>__</v>
          </cell>
        </row>
        <row r="2526">
          <cell r="A2526" t="str">
            <v>__</v>
          </cell>
        </row>
        <row r="2527">
          <cell r="A2527" t="str">
            <v>__</v>
          </cell>
        </row>
        <row r="2528">
          <cell r="A2528" t="str">
            <v>__</v>
          </cell>
        </row>
        <row r="2529">
          <cell r="A2529" t="str">
            <v>__</v>
          </cell>
        </row>
        <row r="2530">
          <cell r="A2530" t="str">
            <v>__</v>
          </cell>
        </row>
        <row r="2531">
          <cell r="A2531" t="str">
            <v>__</v>
          </cell>
        </row>
        <row r="2532">
          <cell r="A2532" t="str">
            <v>__</v>
          </cell>
        </row>
        <row r="2533">
          <cell r="A2533" t="str">
            <v>__</v>
          </cell>
        </row>
        <row r="2534">
          <cell r="A2534" t="str">
            <v>__</v>
          </cell>
        </row>
        <row r="2535">
          <cell r="A2535" t="str">
            <v>__</v>
          </cell>
        </row>
        <row r="2536">
          <cell r="A2536" t="str">
            <v>__</v>
          </cell>
        </row>
        <row r="2537">
          <cell r="A2537" t="str">
            <v>__</v>
          </cell>
        </row>
        <row r="2538">
          <cell r="A2538" t="str">
            <v>__</v>
          </cell>
        </row>
        <row r="2539">
          <cell r="A2539" t="str">
            <v>__</v>
          </cell>
        </row>
        <row r="2540">
          <cell r="A2540" t="str">
            <v>__</v>
          </cell>
        </row>
        <row r="2541">
          <cell r="A2541" t="str">
            <v>__</v>
          </cell>
        </row>
        <row r="2542">
          <cell r="A2542" t="str">
            <v>__</v>
          </cell>
        </row>
        <row r="2543">
          <cell r="A2543" t="str">
            <v>__</v>
          </cell>
        </row>
        <row r="2544">
          <cell r="A2544" t="str">
            <v>__</v>
          </cell>
        </row>
        <row r="2545">
          <cell r="A2545" t="str">
            <v>__</v>
          </cell>
        </row>
        <row r="2546">
          <cell r="A2546" t="str">
            <v>__</v>
          </cell>
        </row>
        <row r="2547">
          <cell r="A2547" t="str">
            <v>__</v>
          </cell>
        </row>
        <row r="2548">
          <cell r="A2548" t="str">
            <v>__</v>
          </cell>
        </row>
        <row r="2549">
          <cell r="A2549" t="str">
            <v>__</v>
          </cell>
        </row>
        <row r="2550">
          <cell r="A2550" t="str">
            <v>__</v>
          </cell>
        </row>
        <row r="2551">
          <cell r="A2551" t="str">
            <v>__</v>
          </cell>
        </row>
        <row r="2552">
          <cell r="A2552" t="str">
            <v>__</v>
          </cell>
        </row>
        <row r="2553">
          <cell r="A2553" t="str">
            <v>__</v>
          </cell>
        </row>
        <row r="2554">
          <cell r="A2554" t="str">
            <v>__</v>
          </cell>
        </row>
        <row r="2555">
          <cell r="A2555" t="str">
            <v>__</v>
          </cell>
        </row>
        <row r="2556">
          <cell r="A2556" t="str">
            <v>__</v>
          </cell>
        </row>
        <row r="2557">
          <cell r="A2557" t="str">
            <v>__</v>
          </cell>
        </row>
        <row r="2558">
          <cell r="A2558" t="str">
            <v>__</v>
          </cell>
        </row>
        <row r="2559">
          <cell r="A2559" t="str">
            <v>__</v>
          </cell>
        </row>
        <row r="2560">
          <cell r="A2560" t="str">
            <v>__</v>
          </cell>
        </row>
        <row r="2561">
          <cell r="A2561" t="str">
            <v>__</v>
          </cell>
        </row>
        <row r="2562">
          <cell r="A2562" t="str">
            <v>__</v>
          </cell>
        </row>
        <row r="2563">
          <cell r="A2563" t="str">
            <v>__</v>
          </cell>
        </row>
        <row r="2564">
          <cell r="A2564" t="str">
            <v>__</v>
          </cell>
        </row>
        <row r="2565">
          <cell r="A2565" t="str">
            <v>__</v>
          </cell>
        </row>
        <row r="2566">
          <cell r="A2566" t="str">
            <v>__</v>
          </cell>
        </row>
        <row r="2567">
          <cell r="A2567" t="str">
            <v>__</v>
          </cell>
        </row>
        <row r="2568">
          <cell r="A2568" t="str">
            <v>__</v>
          </cell>
        </row>
        <row r="2569">
          <cell r="A2569" t="str">
            <v>__</v>
          </cell>
        </row>
        <row r="2570">
          <cell r="A2570" t="str">
            <v>__</v>
          </cell>
        </row>
        <row r="2571">
          <cell r="A2571" t="str">
            <v>__</v>
          </cell>
        </row>
        <row r="2572">
          <cell r="A2572" t="str">
            <v>__</v>
          </cell>
        </row>
        <row r="2573">
          <cell r="A2573" t="str">
            <v>__</v>
          </cell>
        </row>
        <row r="2574">
          <cell r="A2574" t="str">
            <v>__</v>
          </cell>
        </row>
        <row r="2575">
          <cell r="A2575" t="str">
            <v>__</v>
          </cell>
        </row>
        <row r="2576">
          <cell r="A2576" t="str">
            <v>__</v>
          </cell>
        </row>
        <row r="2577">
          <cell r="A2577" t="str">
            <v>__</v>
          </cell>
        </row>
        <row r="2578">
          <cell r="A2578" t="str">
            <v>__</v>
          </cell>
        </row>
        <row r="2579">
          <cell r="A2579" t="str">
            <v>__</v>
          </cell>
        </row>
        <row r="2580">
          <cell r="A2580" t="str">
            <v>__</v>
          </cell>
        </row>
        <row r="2581">
          <cell r="A2581" t="str">
            <v>__</v>
          </cell>
        </row>
        <row r="2582">
          <cell r="A2582" t="str">
            <v>__</v>
          </cell>
        </row>
        <row r="2583">
          <cell r="A2583" t="str">
            <v>__</v>
          </cell>
        </row>
        <row r="2584">
          <cell r="A2584" t="str">
            <v>__</v>
          </cell>
        </row>
        <row r="2585">
          <cell r="A2585" t="str">
            <v>__</v>
          </cell>
        </row>
        <row r="2586">
          <cell r="A2586" t="str">
            <v>__</v>
          </cell>
        </row>
        <row r="2587">
          <cell r="A2587" t="str">
            <v>__</v>
          </cell>
        </row>
        <row r="2588">
          <cell r="A2588" t="str">
            <v>__</v>
          </cell>
        </row>
        <row r="2589">
          <cell r="A2589" t="str">
            <v>__</v>
          </cell>
        </row>
        <row r="2590">
          <cell r="A2590" t="str">
            <v>__</v>
          </cell>
        </row>
        <row r="2591">
          <cell r="A2591" t="str">
            <v>__</v>
          </cell>
        </row>
        <row r="2592">
          <cell r="A2592" t="str">
            <v>__</v>
          </cell>
        </row>
        <row r="2593">
          <cell r="A2593" t="str">
            <v>__</v>
          </cell>
        </row>
        <row r="2594">
          <cell r="A2594" t="str">
            <v>__</v>
          </cell>
        </row>
        <row r="2595">
          <cell r="A2595" t="str">
            <v>__</v>
          </cell>
        </row>
        <row r="2596">
          <cell r="A2596" t="str">
            <v>__</v>
          </cell>
        </row>
        <row r="2597">
          <cell r="A2597" t="str">
            <v>__</v>
          </cell>
        </row>
        <row r="2598">
          <cell r="A2598" t="str">
            <v>__</v>
          </cell>
        </row>
        <row r="2599">
          <cell r="A2599" t="str">
            <v>__</v>
          </cell>
        </row>
        <row r="2600">
          <cell r="A2600" t="str">
            <v>__</v>
          </cell>
        </row>
        <row r="2601">
          <cell r="A2601" t="str">
            <v>__</v>
          </cell>
        </row>
        <row r="2602">
          <cell r="A2602" t="str">
            <v>__</v>
          </cell>
        </row>
        <row r="2603">
          <cell r="A2603" t="str">
            <v>__</v>
          </cell>
        </row>
        <row r="2604">
          <cell r="A2604" t="str">
            <v>__</v>
          </cell>
        </row>
        <row r="2605">
          <cell r="A2605" t="str">
            <v>__</v>
          </cell>
        </row>
        <row r="2606">
          <cell r="A2606" t="str">
            <v>__</v>
          </cell>
        </row>
        <row r="2607">
          <cell r="A2607" t="str">
            <v>__</v>
          </cell>
        </row>
        <row r="2608">
          <cell r="A2608" t="str">
            <v>__</v>
          </cell>
        </row>
        <row r="2609">
          <cell r="A2609" t="str">
            <v>__</v>
          </cell>
        </row>
        <row r="2610">
          <cell r="A2610" t="str">
            <v>__</v>
          </cell>
        </row>
        <row r="2611">
          <cell r="A2611" t="str">
            <v>__</v>
          </cell>
        </row>
        <row r="2612">
          <cell r="A2612" t="str">
            <v>__</v>
          </cell>
        </row>
        <row r="2613">
          <cell r="A2613" t="str">
            <v>__</v>
          </cell>
        </row>
        <row r="2614">
          <cell r="A2614" t="str">
            <v>__</v>
          </cell>
        </row>
        <row r="2615">
          <cell r="A2615" t="str">
            <v>__</v>
          </cell>
        </row>
        <row r="2616">
          <cell r="A2616" t="str">
            <v>__</v>
          </cell>
        </row>
        <row r="2617">
          <cell r="A2617" t="str">
            <v>__</v>
          </cell>
        </row>
        <row r="2618">
          <cell r="A2618" t="str">
            <v>__</v>
          </cell>
        </row>
        <row r="2619">
          <cell r="A2619" t="str">
            <v>__</v>
          </cell>
        </row>
        <row r="2620">
          <cell r="A2620" t="str">
            <v>__</v>
          </cell>
        </row>
        <row r="2621">
          <cell r="A2621" t="str">
            <v>__</v>
          </cell>
        </row>
        <row r="2622">
          <cell r="A2622" t="str">
            <v>__</v>
          </cell>
        </row>
        <row r="2623">
          <cell r="A2623" t="str">
            <v>__</v>
          </cell>
        </row>
        <row r="2624">
          <cell r="A2624" t="str">
            <v>__</v>
          </cell>
        </row>
        <row r="2625">
          <cell r="A2625" t="str">
            <v>__</v>
          </cell>
        </row>
        <row r="2626">
          <cell r="A2626" t="str">
            <v>__</v>
          </cell>
        </row>
        <row r="2627">
          <cell r="A2627" t="str">
            <v>__</v>
          </cell>
        </row>
        <row r="2628">
          <cell r="A2628" t="str">
            <v>__</v>
          </cell>
        </row>
        <row r="2629">
          <cell r="A2629" t="str">
            <v>__</v>
          </cell>
        </row>
        <row r="2630">
          <cell r="A2630" t="str">
            <v>__</v>
          </cell>
        </row>
        <row r="2631">
          <cell r="A2631" t="str">
            <v>__</v>
          </cell>
        </row>
        <row r="2632">
          <cell r="A2632" t="str">
            <v>__</v>
          </cell>
        </row>
        <row r="2633">
          <cell r="A2633" t="str">
            <v>__</v>
          </cell>
        </row>
        <row r="2634">
          <cell r="A2634" t="str">
            <v>__</v>
          </cell>
        </row>
        <row r="2635">
          <cell r="A2635" t="str">
            <v>__</v>
          </cell>
        </row>
        <row r="2636">
          <cell r="A2636" t="str">
            <v>__</v>
          </cell>
        </row>
        <row r="2637">
          <cell r="A2637" t="str">
            <v>__</v>
          </cell>
        </row>
        <row r="2638">
          <cell r="A2638" t="str">
            <v>__</v>
          </cell>
        </row>
        <row r="2639">
          <cell r="A2639" t="str">
            <v>__</v>
          </cell>
        </row>
        <row r="2640">
          <cell r="A2640" t="str">
            <v>__</v>
          </cell>
        </row>
        <row r="2641">
          <cell r="A2641" t="str">
            <v>__</v>
          </cell>
        </row>
        <row r="2642">
          <cell r="A2642" t="str">
            <v>__</v>
          </cell>
        </row>
        <row r="2643">
          <cell r="A2643" t="str">
            <v>__</v>
          </cell>
        </row>
        <row r="2644">
          <cell r="A2644" t="str">
            <v>__</v>
          </cell>
        </row>
        <row r="2645">
          <cell r="A2645" t="str">
            <v>__</v>
          </cell>
        </row>
        <row r="2646">
          <cell r="A2646" t="str">
            <v>__</v>
          </cell>
        </row>
        <row r="2647">
          <cell r="A2647" t="str">
            <v>__</v>
          </cell>
        </row>
        <row r="2648">
          <cell r="A2648" t="str">
            <v>__</v>
          </cell>
        </row>
        <row r="2649">
          <cell r="A2649" t="str">
            <v>__</v>
          </cell>
        </row>
        <row r="2650">
          <cell r="A2650" t="str">
            <v>__</v>
          </cell>
        </row>
        <row r="2651">
          <cell r="A2651" t="str">
            <v>__</v>
          </cell>
        </row>
        <row r="2652">
          <cell r="A2652" t="str">
            <v>__</v>
          </cell>
        </row>
        <row r="2653">
          <cell r="A2653" t="str">
            <v>__</v>
          </cell>
        </row>
        <row r="2654">
          <cell r="A2654" t="str">
            <v>__</v>
          </cell>
        </row>
        <row r="2655">
          <cell r="A2655" t="str">
            <v>__</v>
          </cell>
        </row>
        <row r="2656">
          <cell r="A2656" t="str">
            <v>__</v>
          </cell>
        </row>
        <row r="2657">
          <cell r="A2657" t="str">
            <v>__</v>
          </cell>
        </row>
        <row r="2658">
          <cell r="A2658" t="str">
            <v>__</v>
          </cell>
        </row>
        <row r="2659">
          <cell r="A2659" t="str">
            <v>__</v>
          </cell>
        </row>
        <row r="2660">
          <cell r="A2660" t="str">
            <v>__</v>
          </cell>
        </row>
        <row r="2661">
          <cell r="A2661" t="str">
            <v>__</v>
          </cell>
        </row>
        <row r="2662">
          <cell r="A2662" t="str">
            <v>__</v>
          </cell>
        </row>
        <row r="2663">
          <cell r="A2663" t="str">
            <v>__</v>
          </cell>
        </row>
        <row r="2664">
          <cell r="A2664" t="str">
            <v>__</v>
          </cell>
        </row>
        <row r="2665">
          <cell r="A2665" t="str">
            <v>__</v>
          </cell>
        </row>
        <row r="2666">
          <cell r="A2666" t="str">
            <v>__</v>
          </cell>
        </row>
        <row r="2667">
          <cell r="A2667" t="str">
            <v>__</v>
          </cell>
        </row>
        <row r="2668">
          <cell r="A2668" t="str">
            <v>__</v>
          </cell>
        </row>
        <row r="2669">
          <cell r="A2669" t="str">
            <v>__</v>
          </cell>
        </row>
        <row r="2670">
          <cell r="A2670" t="str">
            <v>__</v>
          </cell>
        </row>
        <row r="2671">
          <cell r="A2671" t="str">
            <v>__</v>
          </cell>
        </row>
        <row r="2672">
          <cell r="A2672" t="str">
            <v>__</v>
          </cell>
        </row>
        <row r="2673">
          <cell r="A2673" t="str">
            <v>__</v>
          </cell>
        </row>
        <row r="2674">
          <cell r="A2674" t="str">
            <v>__</v>
          </cell>
        </row>
        <row r="2675">
          <cell r="A2675" t="str">
            <v>__</v>
          </cell>
        </row>
        <row r="2676">
          <cell r="A2676" t="str">
            <v>__</v>
          </cell>
        </row>
        <row r="2677">
          <cell r="A2677" t="str">
            <v>__</v>
          </cell>
        </row>
        <row r="2678">
          <cell r="A2678" t="str">
            <v>__</v>
          </cell>
        </row>
        <row r="2679">
          <cell r="A2679" t="str">
            <v>__</v>
          </cell>
        </row>
        <row r="2680">
          <cell r="A2680" t="str">
            <v>__</v>
          </cell>
        </row>
        <row r="2681">
          <cell r="A2681" t="str">
            <v>__</v>
          </cell>
        </row>
        <row r="2682">
          <cell r="A2682" t="str">
            <v>__</v>
          </cell>
        </row>
        <row r="2683">
          <cell r="A2683" t="str">
            <v>__</v>
          </cell>
        </row>
        <row r="2684">
          <cell r="A2684" t="str">
            <v>__</v>
          </cell>
        </row>
        <row r="2685">
          <cell r="A2685" t="str">
            <v>__</v>
          </cell>
        </row>
        <row r="2686">
          <cell r="A2686" t="str">
            <v>__</v>
          </cell>
        </row>
        <row r="2687">
          <cell r="A2687" t="str">
            <v>__</v>
          </cell>
        </row>
        <row r="2688">
          <cell r="A2688" t="str">
            <v>__</v>
          </cell>
        </row>
        <row r="2689">
          <cell r="A2689" t="str">
            <v>__</v>
          </cell>
        </row>
        <row r="2690">
          <cell r="A2690" t="str">
            <v>__</v>
          </cell>
        </row>
        <row r="2691">
          <cell r="A2691" t="str">
            <v>__</v>
          </cell>
        </row>
        <row r="2692">
          <cell r="A2692" t="str">
            <v>__</v>
          </cell>
        </row>
        <row r="2693">
          <cell r="A2693" t="str">
            <v>__</v>
          </cell>
        </row>
        <row r="2694">
          <cell r="A2694" t="str">
            <v>__</v>
          </cell>
        </row>
        <row r="2695">
          <cell r="A2695" t="str">
            <v>__</v>
          </cell>
        </row>
        <row r="2696">
          <cell r="A2696" t="str">
            <v>__</v>
          </cell>
        </row>
        <row r="2697">
          <cell r="A2697" t="str">
            <v>__</v>
          </cell>
        </row>
        <row r="2698">
          <cell r="A2698" t="str">
            <v>__</v>
          </cell>
        </row>
        <row r="2699">
          <cell r="A2699" t="str">
            <v>__</v>
          </cell>
        </row>
        <row r="2700">
          <cell r="A2700" t="str">
            <v>__</v>
          </cell>
        </row>
        <row r="2701">
          <cell r="A2701" t="str">
            <v>__</v>
          </cell>
        </row>
        <row r="2702">
          <cell r="A2702" t="str">
            <v>__</v>
          </cell>
        </row>
        <row r="2703">
          <cell r="A2703" t="str">
            <v>__</v>
          </cell>
        </row>
        <row r="2704">
          <cell r="A2704" t="str">
            <v>__</v>
          </cell>
        </row>
        <row r="2705">
          <cell r="A2705" t="str">
            <v>__</v>
          </cell>
        </row>
        <row r="2706">
          <cell r="A2706" t="str">
            <v>__</v>
          </cell>
        </row>
        <row r="2707">
          <cell r="A2707" t="str">
            <v>__</v>
          </cell>
        </row>
        <row r="2708">
          <cell r="A2708" t="str">
            <v>__</v>
          </cell>
        </row>
        <row r="2709">
          <cell r="A2709" t="str">
            <v>__</v>
          </cell>
        </row>
        <row r="2710">
          <cell r="A2710" t="str">
            <v>__</v>
          </cell>
        </row>
        <row r="2711">
          <cell r="A2711" t="str">
            <v>__</v>
          </cell>
        </row>
        <row r="2712">
          <cell r="A2712" t="str">
            <v>__</v>
          </cell>
        </row>
        <row r="2713">
          <cell r="A2713" t="str">
            <v>__</v>
          </cell>
        </row>
        <row r="2714">
          <cell r="A2714" t="str">
            <v>__</v>
          </cell>
        </row>
        <row r="2715">
          <cell r="A2715" t="str">
            <v>__</v>
          </cell>
        </row>
        <row r="2716">
          <cell r="A2716" t="str">
            <v>__</v>
          </cell>
        </row>
        <row r="2717">
          <cell r="A2717" t="str">
            <v>__</v>
          </cell>
        </row>
        <row r="2718">
          <cell r="A2718" t="str">
            <v>__</v>
          </cell>
        </row>
        <row r="2719">
          <cell r="A2719" t="str">
            <v>__</v>
          </cell>
        </row>
        <row r="2720">
          <cell r="A2720" t="str">
            <v>__</v>
          </cell>
        </row>
        <row r="2721">
          <cell r="A2721" t="str">
            <v>__</v>
          </cell>
        </row>
        <row r="2722">
          <cell r="A2722" t="str">
            <v>__</v>
          </cell>
        </row>
        <row r="2723">
          <cell r="A2723" t="str">
            <v>__</v>
          </cell>
        </row>
        <row r="2724">
          <cell r="A2724" t="str">
            <v>__</v>
          </cell>
        </row>
        <row r="2725">
          <cell r="A2725" t="str">
            <v>__</v>
          </cell>
        </row>
        <row r="2726">
          <cell r="A2726" t="str">
            <v>__</v>
          </cell>
        </row>
        <row r="2727">
          <cell r="A2727" t="str">
            <v>__</v>
          </cell>
        </row>
        <row r="2728">
          <cell r="A2728" t="str">
            <v>__</v>
          </cell>
        </row>
        <row r="2729">
          <cell r="A2729" t="str">
            <v>__</v>
          </cell>
        </row>
        <row r="2730">
          <cell r="A2730" t="str">
            <v>__</v>
          </cell>
        </row>
        <row r="2731">
          <cell r="A2731" t="str">
            <v>__</v>
          </cell>
        </row>
        <row r="2732">
          <cell r="A2732" t="str">
            <v>__</v>
          </cell>
        </row>
        <row r="2733">
          <cell r="A2733" t="str">
            <v>__</v>
          </cell>
        </row>
        <row r="2734">
          <cell r="A2734" t="str">
            <v>__</v>
          </cell>
        </row>
        <row r="2735">
          <cell r="A2735" t="str">
            <v>__</v>
          </cell>
        </row>
        <row r="2736">
          <cell r="A2736" t="str">
            <v>__</v>
          </cell>
        </row>
        <row r="2737">
          <cell r="A2737" t="str">
            <v>__</v>
          </cell>
        </row>
        <row r="2738">
          <cell r="A2738" t="str">
            <v>__</v>
          </cell>
        </row>
        <row r="2739">
          <cell r="A2739" t="str">
            <v>__</v>
          </cell>
        </row>
        <row r="2740">
          <cell r="A2740" t="str">
            <v>__</v>
          </cell>
        </row>
        <row r="2741">
          <cell r="A2741" t="str">
            <v>__</v>
          </cell>
        </row>
        <row r="2742">
          <cell r="A2742" t="str">
            <v>__</v>
          </cell>
        </row>
        <row r="2743">
          <cell r="A2743" t="str">
            <v>__</v>
          </cell>
        </row>
        <row r="2744">
          <cell r="A2744" t="str">
            <v>__</v>
          </cell>
        </row>
        <row r="2745">
          <cell r="A2745" t="str">
            <v>__</v>
          </cell>
        </row>
        <row r="2746">
          <cell r="A2746" t="str">
            <v>__</v>
          </cell>
        </row>
        <row r="2747">
          <cell r="A2747" t="str">
            <v>__</v>
          </cell>
        </row>
        <row r="2748">
          <cell r="A2748" t="str">
            <v>__</v>
          </cell>
        </row>
        <row r="2749">
          <cell r="A2749" t="str">
            <v>__</v>
          </cell>
        </row>
        <row r="2750">
          <cell r="A2750" t="str">
            <v>__</v>
          </cell>
        </row>
        <row r="2751">
          <cell r="A2751" t="str">
            <v>__</v>
          </cell>
        </row>
        <row r="2752">
          <cell r="A2752" t="str">
            <v>__</v>
          </cell>
        </row>
        <row r="2753">
          <cell r="A2753" t="str">
            <v>__</v>
          </cell>
        </row>
        <row r="2754">
          <cell r="A2754" t="str">
            <v>__</v>
          </cell>
        </row>
        <row r="2755">
          <cell r="A2755" t="str">
            <v>__</v>
          </cell>
        </row>
        <row r="2756">
          <cell r="A2756" t="str">
            <v>__</v>
          </cell>
        </row>
        <row r="2757">
          <cell r="A2757" t="str">
            <v>__</v>
          </cell>
        </row>
        <row r="2758">
          <cell r="A2758" t="str">
            <v>__</v>
          </cell>
        </row>
        <row r="2759">
          <cell r="A2759" t="str">
            <v>__</v>
          </cell>
        </row>
        <row r="2760">
          <cell r="A2760" t="str">
            <v>__</v>
          </cell>
        </row>
        <row r="2761">
          <cell r="A2761" t="str">
            <v>__</v>
          </cell>
        </row>
        <row r="2762">
          <cell r="A2762" t="str">
            <v>__</v>
          </cell>
        </row>
        <row r="2763">
          <cell r="A2763" t="str">
            <v>__</v>
          </cell>
        </row>
        <row r="2764">
          <cell r="A2764" t="str">
            <v>__</v>
          </cell>
        </row>
        <row r="2765">
          <cell r="A2765" t="str">
            <v>__</v>
          </cell>
        </row>
        <row r="2766">
          <cell r="A2766" t="str">
            <v>__</v>
          </cell>
        </row>
        <row r="2767">
          <cell r="A2767" t="str">
            <v>__</v>
          </cell>
        </row>
        <row r="2768">
          <cell r="A2768" t="str">
            <v>__</v>
          </cell>
        </row>
        <row r="2769">
          <cell r="A2769" t="str">
            <v>__</v>
          </cell>
        </row>
        <row r="2770">
          <cell r="A2770" t="str">
            <v>__</v>
          </cell>
        </row>
        <row r="2771">
          <cell r="A2771" t="str">
            <v>__</v>
          </cell>
        </row>
        <row r="2772">
          <cell r="A2772" t="str">
            <v>__</v>
          </cell>
        </row>
        <row r="2773">
          <cell r="A2773" t="str">
            <v>__</v>
          </cell>
        </row>
        <row r="2774">
          <cell r="A2774" t="str">
            <v>__</v>
          </cell>
        </row>
        <row r="2775">
          <cell r="A2775" t="str">
            <v>__</v>
          </cell>
        </row>
        <row r="2776">
          <cell r="A2776" t="str">
            <v>__</v>
          </cell>
        </row>
        <row r="2777">
          <cell r="A2777" t="str">
            <v>__</v>
          </cell>
        </row>
        <row r="2778">
          <cell r="A2778" t="str">
            <v>__</v>
          </cell>
        </row>
        <row r="2779">
          <cell r="A2779" t="str">
            <v>__</v>
          </cell>
        </row>
        <row r="2780">
          <cell r="A2780" t="str">
            <v>__</v>
          </cell>
        </row>
        <row r="2781">
          <cell r="A2781" t="str">
            <v>__</v>
          </cell>
        </row>
        <row r="2782">
          <cell r="A2782" t="str">
            <v>__</v>
          </cell>
        </row>
        <row r="2783">
          <cell r="A2783" t="str">
            <v>__</v>
          </cell>
        </row>
        <row r="2784">
          <cell r="A2784" t="str">
            <v>__</v>
          </cell>
        </row>
        <row r="2785">
          <cell r="A2785" t="str">
            <v>__</v>
          </cell>
        </row>
        <row r="2786">
          <cell r="A2786" t="str">
            <v>__</v>
          </cell>
        </row>
        <row r="2787">
          <cell r="A2787" t="str">
            <v>__</v>
          </cell>
        </row>
        <row r="2788">
          <cell r="A2788" t="str">
            <v>__</v>
          </cell>
        </row>
        <row r="2789">
          <cell r="A2789" t="str">
            <v>__</v>
          </cell>
        </row>
        <row r="2790">
          <cell r="A2790" t="str">
            <v>__</v>
          </cell>
        </row>
        <row r="2791">
          <cell r="A2791" t="str">
            <v>__</v>
          </cell>
        </row>
        <row r="2792">
          <cell r="A2792" t="str">
            <v>__</v>
          </cell>
        </row>
        <row r="2793">
          <cell r="A2793" t="str">
            <v>__</v>
          </cell>
        </row>
        <row r="2794">
          <cell r="A2794" t="str">
            <v>__</v>
          </cell>
        </row>
        <row r="2795">
          <cell r="A2795" t="str">
            <v>__</v>
          </cell>
        </row>
        <row r="2796">
          <cell r="A2796" t="str">
            <v>__</v>
          </cell>
        </row>
        <row r="2797">
          <cell r="A2797" t="str">
            <v>__</v>
          </cell>
        </row>
        <row r="2798">
          <cell r="A2798" t="str">
            <v>__</v>
          </cell>
        </row>
        <row r="2799">
          <cell r="A2799" t="str">
            <v>__</v>
          </cell>
        </row>
        <row r="2800">
          <cell r="A2800" t="str">
            <v>__</v>
          </cell>
        </row>
        <row r="2801">
          <cell r="A2801" t="str">
            <v>__</v>
          </cell>
        </row>
        <row r="2802">
          <cell r="A2802" t="str">
            <v>__</v>
          </cell>
        </row>
        <row r="2803">
          <cell r="A2803" t="str">
            <v>__</v>
          </cell>
        </row>
        <row r="2804">
          <cell r="A2804" t="str">
            <v>__</v>
          </cell>
        </row>
        <row r="2805">
          <cell r="A2805" t="str">
            <v>__</v>
          </cell>
        </row>
        <row r="2806">
          <cell r="A2806" t="str">
            <v>__</v>
          </cell>
        </row>
        <row r="2807">
          <cell r="A2807" t="str">
            <v>__</v>
          </cell>
        </row>
        <row r="2808">
          <cell r="A2808" t="str">
            <v>__</v>
          </cell>
        </row>
        <row r="2809">
          <cell r="A2809" t="str">
            <v>__</v>
          </cell>
        </row>
        <row r="2810">
          <cell r="A2810" t="str">
            <v>__</v>
          </cell>
        </row>
        <row r="2811">
          <cell r="A2811" t="str">
            <v>__</v>
          </cell>
        </row>
        <row r="2812">
          <cell r="A2812" t="str">
            <v>__</v>
          </cell>
        </row>
        <row r="2813">
          <cell r="A2813" t="str">
            <v>__</v>
          </cell>
        </row>
        <row r="2814">
          <cell r="A2814" t="str">
            <v>__</v>
          </cell>
        </row>
        <row r="2815">
          <cell r="A2815" t="str">
            <v>__</v>
          </cell>
        </row>
        <row r="2816">
          <cell r="A2816" t="str">
            <v>__</v>
          </cell>
        </row>
        <row r="2817">
          <cell r="A2817" t="str">
            <v>__</v>
          </cell>
        </row>
        <row r="2818">
          <cell r="A2818" t="str">
            <v>__</v>
          </cell>
        </row>
        <row r="2819">
          <cell r="A2819" t="str">
            <v>__</v>
          </cell>
        </row>
        <row r="2820">
          <cell r="A2820" t="str">
            <v>__</v>
          </cell>
        </row>
        <row r="2821">
          <cell r="A2821" t="str">
            <v>__</v>
          </cell>
        </row>
        <row r="2822">
          <cell r="A2822" t="str">
            <v>__</v>
          </cell>
        </row>
        <row r="2823">
          <cell r="A2823" t="str">
            <v>__</v>
          </cell>
        </row>
        <row r="2824">
          <cell r="A2824" t="str">
            <v>__</v>
          </cell>
        </row>
        <row r="2825">
          <cell r="A2825" t="str">
            <v>__</v>
          </cell>
        </row>
        <row r="2826">
          <cell r="A2826" t="str">
            <v>__</v>
          </cell>
        </row>
        <row r="2827">
          <cell r="A2827" t="str">
            <v>__</v>
          </cell>
        </row>
        <row r="2828">
          <cell r="A2828" t="str">
            <v>__</v>
          </cell>
        </row>
        <row r="2829">
          <cell r="A2829" t="str">
            <v>__</v>
          </cell>
        </row>
        <row r="2830">
          <cell r="A2830" t="str">
            <v>__</v>
          </cell>
        </row>
        <row r="2831">
          <cell r="A2831" t="str">
            <v>__</v>
          </cell>
        </row>
        <row r="2832">
          <cell r="A2832" t="str">
            <v>__</v>
          </cell>
        </row>
        <row r="2833">
          <cell r="A2833" t="str">
            <v>__</v>
          </cell>
        </row>
        <row r="2834">
          <cell r="A2834" t="str">
            <v>__</v>
          </cell>
        </row>
        <row r="2835">
          <cell r="A2835" t="str">
            <v>__</v>
          </cell>
        </row>
        <row r="2836">
          <cell r="A2836" t="str">
            <v>__</v>
          </cell>
        </row>
        <row r="2837">
          <cell r="A2837" t="str">
            <v>__</v>
          </cell>
        </row>
        <row r="2838">
          <cell r="A2838" t="str">
            <v>__</v>
          </cell>
        </row>
        <row r="2839">
          <cell r="A2839" t="str">
            <v>__</v>
          </cell>
        </row>
        <row r="2840">
          <cell r="A2840" t="str">
            <v>__</v>
          </cell>
        </row>
        <row r="2841">
          <cell r="A2841" t="str">
            <v>__</v>
          </cell>
        </row>
        <row r="2842">
          <cell r="A2842" t="str">
            <v>__</v>
          </cell>
        </row>
        <row r="2843">
          <cell r="A2843" t="str">
            <v>__</v>
          </cell>
        </row>
        <row r="2844">
          <cell r="A2844" t="str">
            <v>__</v>
          </cell>
        </row>
        <row r="2845">
          <cell r="A2845" t="str">
            <v>__</v>
          </cell>
        </row>
        <row r="2846">
          <cell r="A2846" t="str">
            <v>__</v>
          </cell>
        </row>
        <row r="2847">
          <cell r="A2847" t="str">
            <v>__</v>
          </cell>
        </row>
        <row r="2848">
          <cell r="A2848" t="str">
            <v>__</v>
          </cell>
        </row>
        <row r="2849">
          <cell r="A2849" t="str">
            <v>__</v>
          </cell>
        </row>
        <row r="2850">
          <cell r="A2850" t="str">
            <v>__</v>
          </cell>
        </row>
        <row r="2851">
          <cell r="A2851" t="str">
            <v>__</v>
          </cell>
        </row>
        <row r="2852">
          <cell r="A2852" t="str">
            <v>__</v>
          </cell>
        </row>
        <row r="2853">
          <cell r="A2853" t="str">
            <v>__</v>
          </cell>
        </row>
        <row r="2854">
          <cell r="A2854" t="str">
            <v>__</v>
          </cell>
        </row>
        <row r="2855">
          <cell r="A2855" t="str">
            <v>__</v>
          </cell>
        </row>
        <row r="2856">
          <cell r="A2856" t="str">
            <v>__</v>
          </cell>
        </row>
        <row r="2857">
          <cell r="A2857" t="str">
            <v>__</v>
          </cell>
        </row>
        <row r="2858">
          <cell r="A2858" t="str">
            <v>__</v>
          </cell>
        </row>
        <row r="2859">
          <cell r="A2859" t="str">
            <v>__</v>
          </cell>
        </row>
        <row r="2860">
          <cell r="A2860" t="str">
            <v>__</v>
          </cell>
        </row>
        <row r="2861">
          <cell r="A2861" t="str">
            <v>__</v>
          </cell>
        </row>
        <row r="2862">
          <cell r="A2862" t="str">
            <v>__</v>
          </cell>
        </row>
        <row r="2863">
          <cell r="A2863" t="str">
            <v>__</v>
          </cell>
        </row>
        <row r="2864">
          <cell r="A2864" t="str">
            <v>__</v>
          </cell>
        </row>
        <row r="2865">
          <cell r="A2865" t="str">
            <v>__</v>
          </cell>
        </row>
        <row r="2866">
          <cell r="A2866" t="str">
            <v>__</v>
          </cell>
        </row>
        <row r="2867">
          <cell r="A2867" t="str">
            <v>__</v>
          </cell>
        </row>
        <row r="2868">
          <cell r="A2868" t="str">
            <v>__</v>
          </cell>
        </row>
        <row r="2869">
          <cell r="A2869" t="str">
            <v>__</v>
          </cell>
        </row>
        <row r="2870">
          <cell r="A2870" t="str">
            <v>__</v>
          </cell>
        </row>
        <row r="2871">
          <cell r="A2871" t="str">
            <v>__</v>
          </cell>
        </row>
        <row r="2872">
          <cell r="A2872" t="str">
            <v>__</v>
          </cell>
        </row>
        <row r="2873">
          <cell r="A2873" t="str">
            <v>__</v>
          </cell>
        </row>
        <row r="2874">
          <cell r="A2874" t="str">
            <v>__</v>
          </cell>
        </row>
        <row r="2875">
          <cell r="A2875" t="str">
            <v>__</v>
          </cell>
        </row>
        <row r="2876">
          <cell r="A2876" t="str">
            <v>__</v>
          </cell>
        </row>
        <row r="2877">
          <cell r="A2877" t="str">
            <v>__</v>
          </cell>
        </row>
        <row r="2878">
          <cell r="A2878" t="str">
            <v>__</v>
          </cell>
        </row>
        <row r="2879">
          <cell r="A2879" t="str">
            <v>__</v>
          </cell>
        </row>
        <row r="2880">
          <cell r="A2880" t="str">
            <v>__</v>
          </cell>
        </row>
        <row r="2881">
          <cell r="A2881" t="str">
            <v>__</v>
          </cell>
        </row>
        <row r="2882">
          <cell r="A2882" t="str">
            <v>__</v>
          </cell>
        </row>
        <row r="2883">
          <cell r="A2883" t="str">
            <v>__</v>
          </cell>
        </row>
        <row r="2884">
          <cell r="A2884" t="str">
            <v>__</v>
          </cell>
        </row>
        <row r="2885">
          <cell r="A2885" t="str">
            <v>__</v>
          </cell>
        </row>
        <row r="2886">
          <cell r="A2886" t="str">
            <v>__</v>
          </cell>
        </row>
        <row r="2887">
          <cell r="A2887" t="str">
            <v>__</v>
          </cell>
        </row>
        <row r="2888">
          <cell r="A2888" t="str">
            <v>__</v>
          </cell>
        </row>
        <row r="2889">
          <cell r="A2889" t="str">
            <v>__</v>
          </cell>
        </row>
        <row r="2890">
          <cell r="A2890" t="str">
            <v>__</v>
          </cell>
        </row>
        <row r="2891">
          <cell r="A2891" t="str">
            <v>__</v>
          </cell>
        </row>
        <row r="2892">
          <cell r="A2892" t="str">
            <v>__</v>
          </cell>
        </row>
        <row r="2893">
          <cell r="A2893" t="str">
            <v>__</v>
          </cell>
        </row>
        <row r="2894">
          <cell r="A2894" t="str">
            <v>__</v>
          </cell>
        </row>
        <row r="2895">
          <cell r="A2895" t="str">
            <v>__</v>
          </cell>
        </row>
        <row r="2896">
          <cell r="A2896" t="str">
            <v>__</v>
          </cell>
        </row>
        <row r="2897">
          <cell r="A2897" t="str">
            <v>__</v>
          </cell>
        </row>
        <row r="2898">
          <cell r="A2898" t="str">
            <v>__</v>
          </cell>
        </row>
        <row r="2899">
          <cell r="A2899" t="str">
            <v>__</v>
          </cell>
        </row>
        <row r="2900">
          <cell r="A2900" t="str">
            <v>__</v>
          </cell>
        </row>
        <row r="2901">
          <cell r="A2901" t="str">
            <v>__</v>
          </cell>
        </row>
        <row r="2902">
          <cell r="A2902" t="str">
            <v>__</v>
          </cell>
        </row>
        <row r="2903">
          <cell r="A2903" t="str">
            <v>__</v>
          </cell>
        </row>
        <row r="2904">
          <cell r="A2904" t="str">
            <v>__</v>
          </cell>
        </row>
        <row r="2905">
          <cell r="A2905" t="str">
            <v>__</v>
          </cell>
        </row>
        <row r="2906">
          <cell r="A2906" t="str">
            <v>__</v>
          </cell>
        </row>
        <row r="2907">
          <cell r="A2907" t="str">
            <v>__</v>
          </cell>
        </row>
        <row r="2908">
          <cell r="A2908" t="str">
            <v>__</v>
          </cell>
        </row>
        <row r="2909">
          <cell r="A2909" t="str">
            <v>__</v>
          </cell>
        </row>
        <row r="2910">
          <cell r="A2910" t="str">
            <v>__</v>
          </cell>
        </row>
        <row r="2911">
          <cell r="A2911" t="str">
            <v>__</v>
          </cell>
        </row>
        <row r="2912">
          <cell r="A2912" t="str">
            <v>__</v>
          </cell>
        </row>
        <row r="2913">
          <cell r="A2913" t="str">
            <v>__</v>
          </cell>
        </row>
        <row r="2914">
          <cell r="A2914" t="str">
            <v>__</v>
          </cell>
        </row>
        <row r="2915">
          <cell r="A2915" t="str">
            <v>__</v>
          </cell>
        </row>
        <row r="2916">
          <cell r="A2916" t="str">
            <v>__</v>
          </cell>
        </row>
        <row r="2917">
          <cell r="A2917" t="str">
            <v>__</v>
          </cell>
        </row>
        <row r="2918">
          <cell r="A2918" t="str">
            <v>__</v>
          </cell>
        </row>
        <row r="2919">
          <cell r="A2919" t="str">
            <v>__</v>
          </cell>
        </row>
        <row r="2920">
          <cell r="A2920" t="str">
            <v>__</v>
          </cell>
        </row>
        <row r="2921">
          <cell r="A2921" t="str">
            <v>__</v>
          </cell>
        </row>
        <row r="2922">
          <cell r="A2922" t="str">
            <v>__</v>
          </cell>
        </row>
        <row r="2923">
          <cell r="A2923" t="str">
            <v>__</v>
          </cell>
        </row>
        <row r="2924">
          <cell r="A2924" t="str">
            <v>__</v>
          </cell>
        </row>
        <row r="2925">
          <cell r="A2925" t="str">
            <v>__</v>
          </cell>
        </row>
        <row r="2926">
          <cell r="A2926" t="str">
            <v>__</v>
          </cell>
        </row>
        <row r="2927">
          <cell r="A2927" t="str">
            <v>__</v>
          </cell>
        </row>
        <row r="2928">
          <cell r="A2928" t="str">
            <v>__</v>
          </cell>
        </row>
        <row r="2929">
          <cell r="A2929" t="str">
            <v>__</v>
          </cell>
        </row>
        <row r="2930">
          <cell r="A2930" t="str">
            <v>__</v>
          </cell>
        </row>
        <row r="2931">
          <cell r="A2931" t="str">
            <v>__</v>
          </cell>
        </row>
        <row r="2932">
          <cell r="A2932" t="str">
            <v>__</v>
          </cell>
        </row>
        <row r="2933">
          <cell r="A2933" t="str">
            <v>__</v>
          </cell>
        </row>
        <row r="2934">
          <cell r="A2934" t="str">
            <v>__</v>
          </cell>
        </row>
        <row r="2935">
          <cell r="A2935" t="str">
            <v>__</v>
          </cell>
        </row>
        <row r="2936">
          <cell r="A2936" t="str">
            <v>__</v>
          </cell>
        </row>
        <row r="2937">
          <cell r="A2937" t="str">
            <v>__</v>
          </cell>
        </row>
        <row r="2938">
          <cell r="A2938" t="str">
            <v>__</v>
          </cell>
        </row>
        <row r="2939">
          <cell r="A2939" t="str">
            <v>__</v>
          </cell>
        </row>
        <row r="2940">
          <cell r="A2940" t="str">
            <v>__</v>
          </cell>
        </row>
        <row r="2941">
          <cell r="A2941" t="str">
            <v>__</v>
          </cell>
        </row>
        <row r="2942">
          <cell r="A2942" t="str">
            <v>__</v>
          </cell>
        </row>
        <row r="2943">
          <cell r="A2943" t="str">
            <v>__</v>
          </cell>
        </row>
        <row r="2944">
          <cell r="A2944" t="str">
            <v>__</v>
          </cell>
        </row>
        <row r="2945">
          <cell r="A2945" t="str">
            <v>__</v>
          </cell>
        </row>
        <row r="2946">
          <cell r="A2946" t="str">
            <v>__</v>
          </cell>
        </row>
        <row r="2947">
          <cell r="A2947" t="str">
            <v>__</v>
          </cell>
        </row>
        <row r="2948">
          <cell r="A2948" t="str">
            <v>__</v>
          </cell>
        </row>
        <row r="2949">
          <cell r="A2949" t="str">
            <v>__</v>
          </cell>
        </row>
        <row r="2950">
          <cell r="A2950" t="str">
            <v>__</v>
          </cell>
        </row>
        <row r="2951">
          <cell r="A2951" t="str">
            <v>__</v>
          </cell>
        </row>
        <row r="2952">
          <cell r="A2952" t="str">
            <v>__</v>
          </cell>
        </row>
        <row r="2953">
          <cell r="A2953" t="str">
            <v>__</v>
          </cell>
        </row>
        <row r="2954">
          <cell r="A2954" t="str">
            <v>__</v>
          </cell>
        </row>
        <row r="2955">
          <cell r="A2955" t="str">
            <v>__</v>
          </cell>
        </row>
        <row r="2956">
          <cell r="A2956" t="str">
            <v>__</v>
          </cell>
        </row>
        <row r="2957">
          <cell r="A2957" t="str">
            <v>__</v>
          </cell>
        </row>
        <row r="2958">
          <cell r="A2958" t="str">
            <v>__</v>
          </cell>
        </row>
        <row r="2959">
          <cell r="A2959" t="str">
            <v>__</v>
          </cell>
        </row>
        <row r="2960">
          <cell r="A2960" t="str">
            <v>__</v>
          </cell>
        </row>
        <row r="2961">
          <cell r="A2961" t="str">
            <v>__</v>
          </cell>
        </row>
        <row r="2962">
          <cell r="A2962" t="str">
            <v>__</v>
          </cell>
        </row>
        <row r="2963">
          <cell r="A2963" t="str">
            <v>__</v>
          </cell>
        </row>
        <row r="2964">
          <cell r="A2964" t="str">
            <v>__</v>
          </cell>
        </row>
        <row r="2965">
          <cell r="A2965" t="str">
            <v>__</v>
          </cell>
        </row>
        <row r="2966">
          <cell r="A2966" t="str">
            <v>__</v>
          </cell>
        </row>
        <row r="2967">
          <cell r="A2967" t="str">
            <v>__</v>
          </cell>
        </row>
        <row r="2968">
          <cell r="A2968" t="str">
            <v>__</v>
          </cell>
        </row>
        <row r="2969">
          <cell r="A2969" t="str">
            <v>__</v>
          </cell>
        </row>
        <row r="2970">
          <cell r="A2970" t="str">
            <v>__</v>
          </cell>
        </row>
        <row r="2971">
          <cell r="A2971" t="str">
            <v>__</v>
          </cell>
        </row>
        <row r="2972">
          <cell r="A2972" t="str">
            <v>__</v>
          </cell>
        </row>
        <row r="2973">
          <cell r="A2973" t="str">
            <v>__</v>
          </cell>
        </row>
        <row r="2974">
          <cell r="A2974" t="str">
            <v>__</v>
          </cell>
        </row>
        <row r="2975">
          <cell r="A2975" t="str">
            <v>__</v>
          </cell>
        </row>
        <row r="2976">
          <cell r="A2976" t="str">
            <v>__</v>
          </cell>
        </row>
        <row r="2977">
          <cell r="A2977" t="str">
            <v>__</v>
          </cell>
        </row>
        <row r="2978">
          <cell r="A2978" t="str">
            <v>__</v>
          </cell>
        </row>
        <row r="2979">
          <cell r="A2979" t="str">
            <v>__</v>
          </cell>
        </row>
        <row r="2980">
          <cell r="A2980" t="str">
            <v>__</v>
          </cell>
        </row>
        <row r="2981">
          <cell r="A2981" t="str">
            <v>__</v>
          </cell>
        </row>
        <row r="2982">
          <cell r="A2982" t="str">
            <v>__</v>
          </cell>
        </row>
        <row r="2983">
          <cell r="A2983" t="str">
            <v>__</v>
          </cell>
        </row>
        <row r="2984">
          <cell r="A2984" t="str">
            <v>__</v>
          </cell>
        </row>
        <row r="2985">
          <cell r="A2985" t="str">
            <v>__</v>
          </cell>
        </row>
        <row r="2986">
          <cell r="A2986" t="str">
            <v>__</v>
          </cell>
        </row>
        <row r="2987">
          <cell r="A2987" t="str">
            <v>__</v>
          </cell>
        </row>
        <row r="2988">
          <cell r="A2988" t="str">
            <v>__</v>
          </cell>
        </row>
        <row r="2989">
          <cell r="A2989" t="str">
            <v>__</v>
          </cell>
        </row>
        <row r="2990">
          <cell r="A2990" t="str">
            <v>__</v>
          </cell>
        </row>
        <row r="2991">
          <cell r="A2991" t="str">
            <v>__</v>
          </cell>
        </row>
        <row r="2992">
          <cell r="A2992" t="str">
            <v>__</v>
          </cell>
        </row>
        <row r="2993">
          <cell r="A2993" t="str">
            <v>__</v>
          </cell>
        </row>
        <row r="2994">
          <cell r="A2994" t="str">
            <v>__</v>
          </cell>
        </row>
        <row r="2995">
          <cell r="A2995" t="str">
            <v>__</v>
          </cell>
        </row>
        <row r="2996">
          <cell r="A2996" t="str">
            <v>__</v>
          </cell>
        </row>
        <row r="2997">
          <cell r="A2997" t="str">
            <v>__</v>
          </cell>
        </row>
        <row r="2998">
          <cell r="A2998" t="str">
            <v>__</v>
          </cell>
        </row>
        <row r="2999">
          <cell r="A2999" t="str">
            <v>__</v>
          </cell>
        </row>
        <row r="3000">
          <cell r="A3000" t="str">
            <v>__</v>
          </cell>
        </row>
      </sheetData>
      <sheetData sheetId="2"/>
      <sheetData sheetId="3" refreshError="1">
        <row r="3">
          <cell r="A3" t="str">
            <v>KEY</v>
          </cell>
        </row>
        <row r="4">
          <cell r="A4" t="str">
            <v>199901_ASYCJ_128M SD-A_54TSOP(X16)</v>
          </cell>
        </row>
        <row r="5">
          <cell r="A5" t="str">
            <v>199901_ASYCJ_128M SD-A_54TSOP(X4)</v>
          </cell>
        </row>
        <row r="6">
          <cell r="A6" t="str">
            <v>199901_ASYCJ_128M SD-A_54TSOP(X4)</v>
          </cell>
        </row>
        <row r="7">
          <cell r="A7" t="str">
            <v>199901_ASYCJ_16M D-C_24SOJ</v>
          </cell>
        </row>
        <row r="8">
          <cell r="A8" t="str">
            <v>199901_ASYCJ_16M D-C_24SOJ</v>
          </cell>
        </row>
        <row r="9">
          <cell r="A9" t="str">
            <v>199901_ASYCJ_16M D-C_24SOJ</v>
          </cell>
        </row>
        <row r="10">
          <cell r="A10" t="str">
            <v>199901_ASYCJ_16M D-C_24SOJ</v>
          </cell>
        </row>
        <row r="11">
          <cell r="A11" t="str">
            <v>199901_ASYCJ_16M D-C_24SOJ</v>
          </cell>
        </row>
        <row r="12">
          <cell r="A12" t="str">
            <v>199901_ASYCJ_16M D-C_24SOJ</v>
          </cell>
        </row>
        <row r="13">
          <cell r="A13" t="str">
            <v>199901_ASYCJ_16M D-C_24SOJ</v>
          </cell>
        </row>
        <row r="14">
          <cell r="A14" t="str">
            <v>199901_ASYCJ_16M D-C_24SOJ</v>
          </cell>
        </row>
        <row r="15">
          <cell r="A15" t="str">
            <v>199901_ASYCJ_16M D-C_24SOJ</v>
          </cell>
        </row>
        <row r="16">
          <cell r="A16" t="str">
            <v>199901_ASYCJ_16M D-C_24SOJ</v>
          </cell>
        </row>
        <row r="17">
          <cell r="A17" t="str">
            <v>199901_ASYCJ_16M D-C_24SOJ</v>
          </cell>
        </row>
        <row r="18">
          <cell r="A18" t="str">
            <v>199901_ASYCJ_16M D-C_24SOJ</v>
          </cell>
        </row>
        <row r="19">
          <cell r="A19" t="str">
            <v>199901_ASYCJ_16M D-C_24SOJ</v>
          </cell>
        </row>
        <row r="20">
          <cell r="A20" t="str">
            <v>199901_ASYCJ_16M D-C_24SOJ</v>
          </cell>
        </row>
        <row r="21">
          <cell r="A21" t="str">
            <v>199901_ASYCJ_16M D-C_24SOJ</v>
          </cell>
        </row>
        <row r="22">
          <cell r="A22" t="str">
            <v>199901_ASYCJ_16M D-C_24SOJ</v>
          </cell>
        </row>
        <row r="23">
          <cell r="A23" t="str">
            <v>199901_ASYCJ_16M D-C_24SOJ</v>
          </cell>
        </row>
        <row r="24">
          <cell r="A24" t="str">
            <v>199901_ASYCJ_16M D-C_24TSOP</v>
          </cell>
        </row>
        <row r="25">
          <cell r="A25" t="str">
            <v>199901_ASYCJ_16M D-C_24TSOP</v>
          </cell>
        </row>
        <row r="26">
          <cell r="A26" t="str">
            <v>199901_ASYCJ_16M D-C_24TSOP</v>
          </cell>
        </row>
        <row r="27">
          <cell r="A27" t="str">
            <v>199901_ASYCJ_16M D-C_24TSOP</v>
          </cell>
        </row>
        <row r="28">
          <cell r="A28" t="str">
            <v>199901_ASYCJ_16M D-C_24TSOP</v>
          </cell>
        </row>
        <row r="29">
          <cell r="A29" t="str">
            <v>199901_ASYCJ_16M D-C_24TSOP</v>
          </cell>
        </row>
        <row r="30">
          <cell r="A30" t="str">
            <v>199901_ASYCJ_16M D-C_24TSOP</v>
          </cell>
        </row>
        <row r="31">
          <cell r="A31" t="str">
            <v>199901_ASYCJ_16M D-C_28SOJ</v>
          </cell>
        </row>
        <row r="32">
          <cell r="A32" t="str">
            <v>199901_ASYCJ_16M D-C_28SOJ</v>
          </cell>
        </row>
        <row r="33">
          <cell r="A33" t="str">
            <v>199901_ASYCJ_16M D-C_28TSOP</v>
          </cell>
        </row>
        <row r="34">
          <cell r="A34" t="str">
            <v>199901_ASYCJ_16M D-C_28TSOP</v>
          </cell>
        </row>
        <row r="35">
          <cell r="A35" t="str">
            <v>199901_ASYCJ_16M D-C_28TSOP</v>
          </cell>
        </row>
        <row r="36">
          <cell r="A36" t="str">
            <v>199901_ASYCJ_16M D-CW_42SOJ</v>
          </cell>
        </row>
        <row r="37">
          <cell r="A37" t="str">
            <v>199901_ASYCJ_16M D-CW_42SOJ</v>
          </cell>
        </row>
        <row r="38">
          <cell r="A38" t="str">
            <v>199901_ASYCJ_16M D-CW_42SOJ</v>
          </cell>
        </row>
        <row r="39">
          <cell r="A39" t="str">
            <v>199901_ASYCJ_16M D-CW_42SOJ</v>
          </cell>
        </row>
        <row r="40">
          <cell r="A40" t="str">
            <v>199901_ASYCJ_16M D-CW_44TSOP</v>
          </cell>
        </row>
        <row r="41">
          <cell r="A41" t="str">
            <v>199901_ASYCJ_16M D-CW_44TSOP</v>
          </cell>
        </row>
        <row r="42">
          <cell r="A42" t="str">
            <v>199901_ASYCJ_16M D-CW_44TSOP</v>
          </cell>
        </row>
        <row r="43">
          <cell r="A43" t="str">
            <v>199901_ASYCJ_16M D-CW_44TSOP</v>
          </cell>
        </row>
        <row r="44">
          <cell r="A44" t="str">
            <v>199901_ASYCJ_16M D-CW_44TSOP</v>
          </cell>
        </row>
        <row r="45">
          <cell r="A45" t="str">
            <v>199901_ASYCJ_16M SD-C_44TSOP</v>
          </cell>
        </row>
        <row r="46">
          <cell r="A46" t="str">
            <v>199901_ASYCJ_16M SD-C_44TSOP</v>
          </cell>
        </row>
        <row r="47">
          <cell r="A47" t="str">
            <v>199901_ASYCJ_16M SD-C_44TSOP</v>
          </cell>
        </row>
        <row r="48">
          <cell r="A48" t="str">
            <v>199901_ASYCJ_16M SD-C_44TSOP</v>
          </cell>
        </row>
        <row r="49">
          <cell r="A49" t="str">
            <v>199901_ASYCJ_16M SD-C_44TSOP</v>
          </cell>
        </row>
        <row r="50">
          <cell r="A50" t="str">
            <v>199901_ASYCJ_16M SD-C_50TSOP</v>
          </cell>
        </row>
        <row r="51">
          <cell r="A51" t="str">
            <v>199901_ASYCJ_16M SD-C_50TSOP</v>
          </cell>
        </row>
        <row r="52">
          <cell r="A52" t="str">
            <v>199901_ASYCJ_16M SD-C_50TSOP</v>
          </cell>
        </row>
        <row r="53">
          <cell r="A53" t="str">
            <v>199901_ASYCJ_1M SR-C_32SOP</v>
          </cell>
        </row>
        <row r="54">
          <cell r="A54" t="str">
            <v>199901_ASYCJ_1M SR-C_32SOP</v>
          </cell>
        </row>
        <row r="55">
          <cell r="A55" t="str">
            <v>199901_ASYCJ_1M SR-C_32TSOP</v>
          </cell>
        </row>
        <row r="56">
          <cell r="A56" t="str">
            <v>199901_ASYCJ_1M SR-D_32STSOP</v>
          </cell>
        </row>
        <row r="57">
          <cell r="A57" t="str">
            <v>199901_ASYCJ_1M SR-DW_44TSOP</v>
          </cell>
        </row>
        <row r="58">
          <cell r="A58" t="str">
            <v>199901_ASYCJ_256K SR-C_28SOP</v>
          </cell>
        </row>
        <row r="59">
          <cell r="A59" t="str">
            <v>199901_ASYCJ_256K SR-C_28SOP</v>
          </cell>
        </row>
        <row r="60">
          <cell r="A60" t="str">
            <v>199901_ASYCJ_256K SR-C_28SOP</v>
          </cell>
        </row>
        <row r="61">
          <cell r="A61" t="str">
            <v>199901_ASYCJ_2M SR_32STSOP</v>
          </cell>
        </row>
        <row r="62">
          <cell r="A62" t="str">
            <v>199901_ASYCJ_2M SR_32STSOP</v>
          </cell>
        </row>
        <row r="63">
          <cell r="A63" t="str">
            <v>199901_ASYCJ_2M SR_32TSOP</v>
          </cell>
        </row>
        <row r="64">
          <cell r="A64" t="str">
            <v>199901_ASYCJ_4M D-C_20SOJ</v>
          </cell>
        </row>
        <row r="65">
          <cell r="A65" t="str">
            <v>199901_ASYCJ_4M D-C_20SOJ</v>
          </cell>
        </row>
        <row r="66">
          <cell r="A66" t="str">
            <v>199901_ASYCJ_4M D-C_20SOJ</v>
          </cell>
        </row>
        <row r="67">
          <cell r="A67" t="str">
            <v>199901_ASYCJ_4M D-C_20SOJ</v>
          </cell>
        </row>
        <row r="68">
          <cell r="A68" t="str">
            <v>199901_ASYCJ_4M D-CW_40SOJ</v>
          </cell>
        </row>
        <row r="69">
          <cell r="A69" t="str">
            <v>199901_ASYCJ_4M D-CW_40SOJ</v>
          </cell>
        </row>
        <row r="70">
          <cell r="A70" t="str">
            <v>199901_ASYCJ_4M D-CW_40SOJ</v>
          </cell>
        </row>
        <row r="71">
          <cell r="A71" t="str">
            <v>199901_ASYCJ_64M D-C_32SOJ</v>
          </cell>
        </row>
        <row r="72">
          <cell r="A72" t="str">
            <v>199901_ASYCJ_64M D-C_32SOJ</v>
          </cell>
        </row>
        <row r="73">
          <cell r="A73" t="str">
            <v>199901_ASYCJ_64M D-C_32TSOP</v>
          </cell>
        </row>
        <row r="74">
          <cell r="A74" t="str">
            <v>199901_ASYCJ_64M D-C_32TSOP</v>
          </cell>
        </row>
        <row r="75">
          <cell r="A75" t="str">
            <v>199901_ASYCJ_64M D-C_32TSOP</v>
          </cell>
        </row>
        <row r="76">
          <cell r="A76" t="str">
            <v>199901_ASYCJ_64M D-C_32TSOP</v>
          </cell>
        </row>
        <row r="77">
          <cell r="A77" t="str">
            <v>199901_ASYCJ_64M D-C_32TSOP</v>
          </cell>
        </row>
        <row r="78">
          <cell r="A78" t="str">
            <v>199901_ASYCJ_64M D-C_32TSOP</v>
          </cell>
        </row>
        <row r="79">
          <cell r="A79" t="str">
            <v>199901_ASYCJ_64M D-C_50TSOP</v>
          </cell>
        </row>
        <row r="80">
          <cell r="A80" t="str">
            <v>199901_ASYCJ_64M SD-C_54TSOP(X16)</v>
          </cell>
        </row>
        <row r="81">
          <cell r="A81" t="str">
            <v>199901_ASYCJ_64M SD-C_54TSOP(X16)</v>
          </cell>
        </row>
        <row r="82">
          <cell r="A82" t="str">
            <v>199901_ASYCJ_64M SD-C_54TSOP(X16)</v>
          </cell>
        </row>
        <row r="83">
          <cell r="A83" t="str">
            <v>199901_ASYCJ_64M SD-C_54TSOP(X4)</v>
          </cell>
        </row>
        <row r="84">
          <cell r="A84" t="str">
            <v>199901_ASYCJ_64M SD-C_54TSOP(X8)</v>
          </cell>
        </row>
        <row r="85">
          <cell r="A85" t="str">
            <v>199901_ASYCJ_64M SD-C_54TSOP(X8)</v>
          </cell>
        </row>
        <row r="86">
          <cell r="A86" t="str">
            <v>199901_ASYCJ_64M SD-C_54TSOP(X8)</v>
          </cell>
        </row>
        <row r="87">
          <cell r="A87" t="str">
            <v>199901_ASYCJ_64M SD-C_54TSOP(X8)</v>
          </cell>
        </row>
        <row r="88">
          <cell r="A88" t="str">
            <v>199901_ASYCJ_64M SD-C_54TSOP(X8)</v>
          </cell>
        </row>
        <row r="89">
          <cell r="A89" t="str">
            <v>199901_ASYCJ_64M SD-C_54TSOP(X8)</v>
          </cell>
        </row>
        <row r="90">
          <cell r="A90" t="str">
            <v>199901_ASYCJ_64M SD-D_54TSOP(X8)</v>
          </cell>
        </row>
        <row r="91">
          <cell r="A91" t="str">
            <v>199901_ASYCJ_64M SD-LE_54TSOP(X4)</v>
          </cell>
        </row>
        <row r="92">
          <cell r="A92" t="str">
            <v>199901_ASYCJ_64M SD-LE_54TSOP(X4)</v>
          </cell>
        </row>
        <row r="93">
          <cell r="A93" t="str">
            <v>199901_ASYCJ_64M SD-LE_54TSOP(X8)</v>
          </cell>
        </row>
        <row r="94">
          <cell r="A94" t="str">
            <v>199901_ASYCJ_64M SD-LE_54TSOP(X8)</v>
          </cell>
        </row>
        <row r="95">
          <cell r="A95" t="str">
            <v>199901_ASYEX_1M SR-C_CHIP/C</v>
          </cell>
        </row>
        <row r="96">
          <cell r="A96" t="str">
            <v>199901_ASYEX_256K SR-C_28DIP</v>
          </cell>
        </row>
        <row r="97">
          <cell r="A97" t="str">
            <v>199901_ASYEX_256K SR-C_CHIP/C</v>
          </cell>
        </row>
        <row r="98">
          <cell r="A98" t="str">
            <v>199901_ASYEX_4M D-CW_</v>
          </cell>
        </row>
        <row r="99">
          <cell r="A99" t="str">
            <v>199902_ASYCJ_128M SD-A_54TSOP(X4)</v>
          </cell>
        </row>
        <row r="100">
          <cell r="A100" t="str">
            <v>199902_ASYCJ_16M D-C_24SOJ</v>
          </cell>
        </row>
        <row r="101">
          <cell r="A101" t="str">
            <v>199902_ASYCJ_16M D-C_24SOJ</v>
          </cell>
        </row>
        <row r="102">
          <cell r="A102" t="str">
            <v>199902_ASYCJ_16M D-C_24SOJ</v>
          </cell>
        </row>
        <row r="103">
          <cell r="A103" t="str">
            <v>199902_ASYCJ_16M D-C_24SOJ</v>
          </cell>
        </row>
        <row r="104">
          <cell r="A104" t="str">
            <v>199902_ASYCJ_16M D-C_24SOJ</v>
          </cell>
        </row>
        <row r="105">
          <cell r="A105" t="str">
            <v>199902_ASYCJ_16M D-C_24SOJ</v>
          </cell>
        </row>
        <row r="106">
          <cell r="A106" t="str">
            <v>199902_ASYCJ_16M D-C_24SOJ</v>
          </cell>
        </row>
        <row r="107">
          <cell r="A107" t="str">
            <v>199902_ASYCJ_16M D-C_24SOJ</v>
          </cell>
        </row>
        <row r="108">
          <cell r="A108" t="str">
            <v>199902_ASYCJ_16M D-C_24SOJ</v>
          </cell>
        </row>
        <row r="109">
          <cell r="A109" t="str">
            <v>199902_ASYCJ_16M D-C_24SOJ</v>
          </cell>
        </row>
        <row r="110">
          <cell r="A110" t="str">
            <v>199902_ASYCJ_16M D-C_24SOJ</v>
          </cell>
        </row>
        <row r="111">
          <cell r="A111" t="str">
            <v>199902_ASYCJ_16M D-C_24TSOP</v>
          </cell>
        </row>
        <row r="112">
          <cell r="A112" t="str">
            <v>199902_ASYCJ_16M D-C_24TSOP</v>
          </cell>
        </row>
        <row r="113">
          <cell r="A113" t="str">
            <v>199902_ASYCJ_16M D-C_28TSOP</v>
          </cell>
        </row>
        <row r="114">
          <cell r="A114" t="str">
            <v>199902_ASYCJ_16M D-C_28TSOP</v>
          </cell>
        </row>
        <row r="115">
          <cell r="A115" t="str">
            <v>199902_ASYCJ_16M D-CW_42SOJ</v>
          </cell>
        </row>
        <row r="116">
          <cell r="A116" t="str">
            <v>199902_ASYCJ_16M D-CW_42SOJ</v>
          </cell>
        </row>
        <row r="117">
          <cell r="A117" t="str">
            <v>199902_ASYCJ_16M D-CW_42SOJ</v>
          </cell>
        </row>
        <row r="118">
          <cell r="A118" t="str">
            <v>199902_ASYCJ_16M D-CW_42SOJ</v>
          </cell>
        </row>
        <row r="119">
          <cell r="A119" t="str">
            <v>199902_ASYCJ_16M D-CW_42SOJ</v>
          </cell>
        </row>
        <row r="120">
          <cell r="A120" t="str">
            <v>199902_ASYCJ_16M D-CW_44TSOP</v>
          </cell>
        </row>
        <row r="121">
          <cell r="A121" t="str">
            <v>199902_ASYCJ_16M D-CW_44TSOP</v>
          </cell>
        </row>
        <row r="122">
          <cell r="A122" t="str">
            <v>199902_ASYCJ_16M D-CW_44TSOP</v>
          </cell>
        </row>
        <row r="123">
          <cell r="A123" t="str">
            <v>199902_ASYCJ_16M SD-C_44TSOP</v>
          </cell>
        </row>
        <row r="124">
          <cell r="A124" t="str">
            <v>199902_ASYCJ_16M SD-C_44TSOP</v>
          </cell>
        </row>
        <row r="125">
          <cell r="A125" t="str">
            <v>199902_ASYCJ_16M SD-C_44TSOP</v>
          </cell>
        </row>
        <row r="126">
          <cell r="A126" t="str">
            <v>199902_ASYCJ_16M SD-C_44TSOP</v>
          </cell>
        </row>
        <row r="127">
          <cell r="A127" t="str">
            <v>199902_ASYCJ_16M SD-C_44TSOP</v>
          </cell>
        </row>
        <row r="128">
          <cell r="A128" t="str">
            <v>199902_ASYCJ_16M SD-C_50TSOP</v>
          </cell>
        </row>
        <row r="129">
          <cell r="A129" t="str">
            <v>199902_ASYCJ_16M SD-C_50TSOP</v>
          </cell>
        </row>
        <row r="130">
          <cell r="A130" t="str">
            <v>199902_ASYCJ_16M SD-E_50TSOP</v>
          </cell>
        </row>
        <row r="131">
          <cell r="A131" t="str">
            <v>199902_ASYCJ_1M SR-C_32SOP</v>
          </cell>
        </row>
        <row r="132">
          <cell r="A132" t="str">
            <v>199902_ASYCJ_1M SR-C_32TSOP</v>
          </cell>
        </row>
        <row r="133">
          <cell r="A133" t="str">
            <v>199902_ASYCJ_1M SR-D_32STSOP</v>
          </cell>
        </row>
        <row r="134">
          <cell r="A134" t="str">
            <v>199902_ASYCJ_1M SR-D_32STSOP</v>
          </cell>
        </row>
        <row r="135">
          <cell r="A135" t="str">
            <v>199902_ASYCJ_256K SR-C_28SOP</v>
          </cell>
        </row>
        <row r="136">
          <cell r="A136" t="str">
            <v>199902_ASYCJ_256K SR-C_28SOP</v>
          </cell>
        </row>
        <row r="137">
          <cell r="A137" t="str">
            <v>199902_ASYCJ_2M SR_32STSOP</v>
          </cell>
        </row>
        <row r="138">
          <cell r="A138" t="str">
            <v>199902_ASYCJ_4M D-C_20SOJ</v>
          </cell>
        </row>
        <row r="139">
          <cell r="A139" t="str">
            <v>199902_ASYCJ_4M D-C_20SOJ</v>
          </cell>
        </row>
        <row r="140">
          <cell r="A140" t="str">
            <v>199902_ASYCJ_4M D-CW_40SOJ</v>
          </cell>
        </row>
        <row r="141">
          <cell r="A141" t="str">
            <v>199902_ASYCJ_4M D-CW_40SOJ</v>
          </cell>
        </row>
        <row r="142">
          <cell r="A142" t="str">
            <v>199902_ASYCJ_4M D-CW_40SOJ</v>
          </cell>
        </row>
        <row r="143">
          <cell r="A143" t="str">
            <v>199902_ASYCJ_64M D-C_32SOJ</v>
          </cell>
        </row>
        <row r="144">
          <cell r="A144" t="str">
            <v>199902_ASYCJ_64M D-C_32SOJ</v>
          </cell>
        </row>
        <row r="145">
          <cell r="A145" t="str">
            <v>199902_ASYCJ_64M D-C_32TSOP</v>
          </cell>
        </row>
        <row r="146">
          <cell r="A146" t="str">
            <v>199902_ASYCJ_64M D-C_32TSOP</v>
          </cell>
        </row>
        <row r="147">
          <cell r="A147" t="str">
            <v>199902_ASYCJ_64M D-C_32TSOP</v>
          </cell>
        </row>
        <row r="148">
          <cell r="A148" t="str">
            <v>199902_ASYCJ_64M D-C_50TSOP</v>
          </cell>
        </row>
        <row r="149">
          <cell r="A149" t="str">
            <v>199902_ASYCJ_64M SD-C_54TSOP(X16)</v>
          </cell>
        </row>
        <row r="150">
          <cell r="A150" t="str">
            <v>199902_ASYCJ_64M SD-C_54TSOP(X16)</v>
          </cell>
        </row>
        <row r="151">
          <cell r="A151" t="str">
            <v>199902_ASYCJ_64M SD-C_54TSOP(X4)</v>
          </cell>
        </row>
        <row r="152">
          <cell r="A152" t="str">
            <v>199902_ASYCJ_64M SD-C_54TSOP(X8)</v>
          </cell>
        </row>
        <row r="153">
          <cell r="A153" t="str">
            <v>199902_ASYCJ_64M SD-C_54TSOP(X8)</v>
          </cell>
        </row>
        <row r="154">
          <cell r="A154" t="str">
            <v>199902_ASYCJ_64M SD-C_54TSOP(X8)</v>
          </cell>
        </row>
        <row r="155">
          <cell r="A155" t="str">
            <v>199902_ASYCJ_64M SD-C_54TSOP(X8)</v>
          </cell>
        </row>
        <row r="156">
          <cell r="A156" t="str">
            <v>199902_ASYCJ_64M SD-C_54TSOP(X8)</v>
          </cell>
        </row>
        <row r="157">
          <cell r="A157" t="str">
            <v>199902_ASYCJ_64M SD-C_54TSOP(X8)</v>
          </cell>
        </row>
        <row r="158">
          <cell r="A158" t="str">
            <v>199902_ASYCJ_64M SD-D_54TSOP(X8)</v>
          </cell>
        </row>
        <row r="159">
          <cell r="A159" t="str">
            <v>199902_ASYCJ_64M SD-D_54TSOP(X8)</v>
          </cell>
        </row>
        <row r="160">
          <cell r="A160" t="str">
            <v>199902_ASYCJ_64M SD-LE_54TSOP(X4)</v>
          </cell>
        </row>
        <row r="161">
          <cell r="A161" t="str">
            <v>199902_ASYCJ_64M SD-LE_54TSOP(X8)</v>
          </cell>
        </row>
        <row r="162">
          <cell r="A162" t="str">
            <v>199902_ASYEX_1M SR-C_CHIP/C</v>
          </cell>
        </row>
        <row r="163">
          <cell r="A163" t="str">
            <v>199902_ASYEX_256K SR-C_28DIP</v>
          </cell>
        </row>
        <row r="164">
          <cell r="A164" t="str">
            <v>199902_ASYEX_256K SR-C_CHIP/C</v>
          </cell>
        </row>
        <row r="165">
          <cell r="A165" t="str">
            <v>199902_ASYEX_4M D-CW_40TSOP</v>
          </cell>
        </row>
        <row r="166">
          <cell r="A166" t="str">
            <v>199902_ASYEX_4M D-CW_40TSOP</v>
          </cell>
        </row>
        <row r="167">
          <cell r="A167" t="str">
            <v>199902_ASYEX_4M D-CW_</v>
          </cell>
        </row>
        <row r="168">
          <cell r="A168" t="str">
            <v>199902_ASYEX_72M DRD_74BGA</v>
          </cell>
        </row>
        <row r="169">
          <cell r="A169" t="str">
            <v>199903_ASYCJ_128M SD-A_54TSOP(X16)</v>
          </cell>
        </row>
        <row r="170">
          <cell r="A170" t="str">
            <v>199903_ASYCJ_128M SD-A_54TSOP(X4)</v>
          </cell>
        </row>
        <row r="171">
          <cell r="A171" t="str">
            <v>199903_ASYCJ_128M SD-A_54TSOP(X8)</v>
          </cell>
        </row>
        <row r="172">
          <cell r="A172" t="str">
            <v>199903_ASYCJ_16M D-C_24SOJ</v>
          </cell>
        </row>
        <row r="173">
          <cell r="A173" t="str">
            <v>199903_ASYCJ_16M D-C_24SOJ</v>
          </cell>
        </row>
        <row r="174">
          <cell r="A174" t="str">
            <v>199903_ASYCJ_16M D-C_24SOJ</v>
          </cell>
        </row>
        <row r="175">
          <cell r="A175" t="str">
            <v>199903_ASYCJ_16M D-C_24SOJ</v>
          </cell>
        </row>
        <row r="176">
          <cell r="A176" t="str">
            <v>199903_ASYCJ_16M D-C_24SOJ</v>
          </cell>
        </row>
        <row r="177">
          <cell r="A177" t="str">
            <v>199903_ASYCJ_16M D-C_24SOJ</v>
          </cell>
        </row>
        <row r="178">
          <cell r="A178" t="str">
            <v>199903_ASYCJ_16M D-C_24SOJ</v>
          </cell>
        </row>
        <row r="179">
          <cell r="A179" t="str">
            <v>199903_ASYCJ_16M D-C_24SOJ</v>
          </cell>
        </row>
        <row r="180">
          <cell r="A180" t="str">
            <v>199903_ASYCJ_16M D-C_24SOJ</v>
          </cell>
        </row>
        <row r="181">
          <cell r="A181" t="str">
            <v>199903_ASYCJ_16M D-C_24SOJ</v>
          </cell>
        </row>
        <row r="182">
          <cell r="A182" t="str">
            <v>199903_ASYCJ_16M D-C_24SOJ</v>
          </cell>
        </row>
        <row r="183">
          <cell r="A183" t="str">
            <v>199903_ASYCJ_16M D-C_24SOJ</v>
          </cell>
        </row>
        <row r="184">
          <cell r="A184" t="str">
            <v>199903_ASYCJ_16M D-C_24SOJ</v>
          </cell>
        </row>
        <row r="185">
          <cell r="A185" t="str">
            <v>199903_ASYCJ_16M D-C_24TSOP</v>
          </cell>
        </row>
        <row r="186">
          <cell r="A186" t="str">
            <v>199903_ASYCJ_16M D-C_24TSOP</v>
          </cell>
        </row>
        <row r="187">
          <cell r="A187" t="str">
            <v>199903_ASYCJ_16M D-C_24TSOP</v>
          </cell>
        </row>
        <row r="188">
          <cell r="A188" t="str">
            <v>199903_ASYCJ_16M D-C_24TSOP</v>
          </cell>
        </row>
        <row r="189">
          <cell r="A189" t="str">
            <v>199903_ASYCJ_16M D-C_24TSOP</v>
          </cell>
        </row>
        <row r="190">
          <cell r="A190" t="str">
            <v>199903_ASYCJ_16M D-C_24TSOP</v>
          </cell>
        </row>
        <row r="191">
          <cell r="A191" t="str">
            <v>199903_ASYCJ_16M D-C_24TSOP</v>
          </cell>
        </row>
        <row r="192">
          <cell r="A192" t="str">
            <v>199903_ASYCJ_16M D-C_24TSOP</v>
          </cell>
        </row>
        <row r="193">
          <cell r="A193" t="str">
            <v>199903_ASYCJ_16M D-C_28BLP</v>
          </cell>
        </row>
        <row r="194">
          <cell r="A194" t="str">
            <v>199903_ASYCJ_16M D-C_28SOJ</v>
          </cell>
        </row>
        <row r="195">
          <cell r="A195" t="str">
            <v>199903_ASYCJ_16M D-C_28SOJ</v>
          </cell>
        </row>
        <row r="196">
          <cell r="A196" t="str">
            <v>199903_ASYCJ_16M D-C_28SOJ</v>
          </cell>
        </row>
        <row r="197">
          <cell r="A197" t="str">
            <v>199903_ASYCJ_16M D-C_28TSOP</v>
          </cell>
        </row>
        <row r="198">
          <cell r="A198" t="str">
            <v>199903_ASYCJ_16M D-C_28TSOP</v>
          </cell>
        </row>
        <row r="199">
          <cell r="A199" t="str">
            <v>199903_ASYCJ_16M D-CW_42SOJ</v>
          </cell>
        </row>
        <row r="200">
          <cell r="A200" t="str">
            <v>199903_ASYCJ_16M D-CW_42SOJ</v>
          </cell>
        </row>
        <row r="201">
          <cell r="A201" t="str">
            <v>199903_ASYCJ_16M D-CW_42SOJ</v>
          </cell>
        </row>
        <row r="202">
          <cell r="A202" t="str">
            <v>199903_ASYCJ_16M D-CW_42SOJ</v>
          </cell>
        </row>
        <row r="203">
          <cell r="A203" t="str">
            <v>199903_ASYCJ_16M D-CW_44TSOP</v>
          </cell>
        </row>
        <row r="204">
          <cell r="A204" t="str">
            <v>199903_ASYCJ_16M D-CW_44TSOP</v>
          </cell>
        </row>
        <row r="205">
          <cell r="A205" t="str">
            <v>199903_ASYCJ_16M D-CW_44TSOP</v>
          </cell>
        </row>
        <row r="206">
          <cell r="A206" t="str">
            <v>199903_ASYCJ_16M D-CW_44TSOP</v>
          </cell>
        </row>
        <row r="207">
          <cell r="A207" t="str">
            <v>199903_ASYCJ_16M D-CW_44TSOP</v>
          </cell>
        </row>
        <row r="208">
          <cell r="A208" t="str">
            <v>199903_ASYCJ_16M D-CW_44TSOP</v>
          </cell>
        </row>
        <row r="209">
          <cell r="A209" t="str">
            <v>199903_ASYCJ_16M D-CW_44TSOP</v>
          </cell>
        </row>
        <row r="210">
          <cell r="A210" t="str">
            <v>199903_ASYCJ_16M D-CW_44TSOP</v>
          </cell>
        </row>
        <row r="211">
          <cell r="A211" t="str">
            <v>199903_ASYCJ_16M SD-C_44TSOP</v>
          </cell>
        </row>
        <row r="212">
          <cell r="A212" t="str">
            <v>199903_ASYCJ_16M SD-C_44TSOP</v>
          </cell>
        </row>
        <row r="213">
          <cell r="A213" t="str">
            <v>199903_ASYCJ_16M SD-C_44TSOP</v>
          </cell>
        </row>
        <row r="214">
          <cell r="A214" t="str">
            <v>199903_ASYCJ_16M SD-C_44TSOP</v>
          </cell>
        </row>
        <row r="215">
          <cell r="A215" t="str">
            <v>199903_ASYCJ_16M SD-C_44TSOP</v>
          </cell>
        </row>
        <row r="216">
          <cell r="A216" t="str">
            <v>199903_ASYCJ_16M SD-C_44TSOP</v>
          </cell>
        </row>
        <row r="217">
          <cell r="A217" t="str">
            <v>199903_ASYCJ_16M SD-C_44TSOP</v>
          </cell>
        </row>
        <row r="218">
          <cell r="A218" t="str">
            <v>199903_ASYCJ_16M SD-C_50TSOP</v>
          </cell>
        </row>
        <row r="219">
          <cell r="A219" t="str">
            <v>199903_ASYCJ_16M SD-C_50TSOP</v>
          </cell>
        </row>
        <row r="220">
          <cell r="A220" t="str">
            <v>199903_ASYCJ_16M SD-C_50TSOP</v>
          </cell>
        </row>
        <row r="221">
          <cell r="A221" t="str">
            <v>199903_ASYCJ_16M SD-C_50TSOP</v>
          </cell>
        </row>
        <row r="222">
          <cell r="A222" t="str">
            <v>199903_ASYCJ_1M SR-C_32SOP</v>
          </cell>
        </row>
        <row r="223">
          <cell r="A223" t="str">
            <v>199903_ASYCJ_1M SR-C_32SOP</v>
          </cell>
        </row>
        <row r="224">
          <cell r="A224" t="str">
            <v>199903_ASYCJ_1M SR-C_32STSOP</v>
          </cell>
        </row>
        <row r="225">
          <cell r="A225" t="str">
            <v>199903_ASYCJ_1M SR-C_32TSOP</v>
          </cell>
        </row>
        <row r="226">
          <cell r="A226" t="str">
            <v>199903_ASYCJ_1M SR-C_32TSOP</v>
          </cell>
        </row>
        <row r="227">
          <cell r="A227" t="str">
            <v>199903_ASYCJ_1M SR-D_32STSOP</v>
          </cell>
        </row>
        <row r="228">
          <cell r="A228" t="str">
            <v>199903_ASYCJ_1M SR-D_32TSOP</v>
          </cell>
        </row>
        <row r="229">
          <cell r="A229" t="str">
            <v>199903_ASYCJ_1M SR-E_32STSOP</v>
          </cell>
        </row>
        <row r="230">
          <cell r="A230" t="str">
            <v>199903_ASYCJ_256K SR-C_28SOP</v>
          </cell>
        </row>
        <row r="231">
          <cell r="A231" t="str">
            <v>199903_ASYCJ_256K SR-C_28TSOP</v>
          </cell>
        </row>
        <row r="232">
          <cell r="A232" t="str">
            <v>199903_ASYCJ_256K SR-C_28TSOP</v>
          </cell>
        </row>
        <row r="233">
          <cell r="A233" t="str">
            <v>199903_ASYCJ_256K SR-C_28TSOP</v>
          </cell>
        </row>
        <row r="234">
          <cell r="A234" t="str">
            <v>199903_ASYCJ_2M SR_32STSOP</v>
          </cell>
        </row>
        <row r="235">
          <cell r="A235" t="str">
            <v>199903_ASYCJ_4M D-C_20SOJ</v>
          </cell>
        </row>
        <row r="236">
          <cell r="A236" t="str">
            <v>199903_ASYCJ_4M D-C_20SOJ</v>
          </cell>
        </row>
        <row r="237">
          <cell r="A237" t="str">
            <v>199903_ASYCJ_4M D-C_20SOJ</v>
          </cell>
        </row>
        <row r="238">
          <cell r="A238" t="str">
            <v>199903_ASYCJ_4M D-CW_28SOJ</v>
          </cell>
        </row>
        <row r="239">
          <cell r="A239" t="str">
            <v>199903_ASYCJ_4M D-CW_28SOJ</v>
          </cell>
        </row>
        <row r="240">
          <cell r="A240" t="str">
            <v>199903_ASYCJ_4M D-CW_40SOJ</v>
          </cell>
        </row>
        <row r="241">
          <cell r="A241" t="str">
            <v>199903_ASYCJ_4M D-CW_40SOJ</v>
          </cell>
        </row>
        <row r="242">
          <cell r="A242" t="str">
            <v>199903_ASYCJ_4M D-CW_40SOJ</v>
          </cell>
        </row>
        <row r="243">
          <cell r="A243" t="str">
            <v>199903_ASYCJ_4M D-CW_40SOJ</v>
          </cell>
        </row>
        <row r="244">
          <cell r="A244" t="str">
            <v>199903_ASYCJ_64M D-C_32SOJ</v>
          </cell>
        </row>
        <row r="245">
          <cell r="A245" t="str">
            <v>199903_ASYCJ_64M D-C_32TSOP</v>
          </cell>
        </row>
        <row r="246">
          <cell r="A246" t="str">
            <v>199903_ASYCJ_64M D-C_32TSOP</v>
          </cell>
        </row>
        <row r="247">
          <cell r="A247" t="str">
            <v>199903_ASYCJ_64M D-C_32TSOP</v>
          </cell>
        </row>
        <row r="248">
          <cell r="A248" t="str">
            <v>199903_ASYCJ_64M D-C_32TSOP</v>
          </cell>
        </row>
        <row r="249">
          <cell r="A249" t="str">
            <v>199903_ASYCJ_64M D-C_50TSOP</v>
          </cell>
        </row>
        <row r="250">
          <cell r="A250" t="str">
            <v>199903_ASYCJ_64M SD-C_54TSOP(X16)</v>
          </cell>
        </row>
        <row r="251">
          <cell r="A251" t="str">
            <v>199903_ASYCJ_64M SD-C_54TSOP(X16)</v>
          </cell>
        </row>
        <row r="252">
          <cell r="A252" t="str">
            <v>199903_ASYCJ_64M SD-C_54TSOP(X16)</v>
          </cell>
        </row>
        <row r="253">
          <cell r="A253" t="str">
            <v>199903_ASYCJ_64M SD-C_54TSOP(X16)</v>
          </cell>
        </row>
        <row r="254">
          <cell r="A254" t="str">
            <v>199903_ASYCJ_64M SD-C_54TSOP(X4)</v>
          </cell>
        </row>
        <row r="255">
          <cell r="A255" t="str">
            <v>199903_ASYCJ_64M SD-C_54TSOP(X8)</v>
          </cell>
        </row>
        <row r="256">
          <cell r="A256" t="str">
            <v>199903_ASYCJ_64M SD-C_54TSOP(X8)</v>
          </cell>
        </row>
        <row r="257">
          <cell r="A257" t="str">
            <v>199903_ASYCJ_64M SD-C_54TSOP(X8)</v>
          </cell>
        </row>
        <row r="258">
          <cell r="A258" t="str">
            <v>199903_ASYCJ_64M SD-C_54TSOP(X8)</v>
          </cell>
        </row>
        <row r="259">
          <cell r="A259" t="str">
            <v>199903_ASYCJ_64M SD-C_54TSOP(X8)</v>
          </cell>
        </row>
        <row r="260">
          <cell r="A260" t="str">
            <v>199903_ASYCJ_64M SD-LE_54TSOP(X8)</v>
          </cell>
        </row>
        <row r="261">
          <cell r="A261" t="str">
            <v>199903_ASYCJ_64M SD-LE_54TSOP(X8)</v>
          </cell>
        </row>
        <row r="262">
          <cell r="A262" t="str">
            <v>199903_ASYCJ_72M DRD_74BGA</v>
          </cell>
        </row>
        <row r="263">
          <cell r="A263" t="str">
            <v>199903_ASYEX_1M SR-C_CHIP/C</v>
          </cell>
        </row>
        <row r="264">
          <cell r="A264" t="str">
            <v>199903_ASYEX_256K SR-C_28DIP</v>
          </cell>
        </row>
        <row r="265">
          <cell r="A265" t="str">
            <v>199903_ASYEX_256K SR-C_28DIP</v>
          </cell>
        </row>
        <row r="266">
          <cell r="A266" t="str">
            <v>199903_ASYEX_256K SR-C_CHIP/C</v>
          </cell>
        </row>
        <row r="267">
          <cell r="A267" t="str">
            <v>199903_ASYEX_4M D-CW_40TSOP</v>
          </cell>
        </row>
        <row r="268">
          <cell r="A268" t="str">
            <v>199903_ASYEX_4M D-CW_</v>
          </cell>
        </row>
        <row r="269">
          <cell r="A269" t="str">
            <v>199903_ASYEX_72M DRD_74BGA</v>
          </cell>
        </row>
        <row r="270">
          <cell r="A270" t="str">
            <v>199903_PKG_256K SR-C_28DIP</v>
          </cell>
        </row>
        <row r="271">
          <cell r="A271" t="str">
            <v>199903_PKG_256K SR-C_28DIP</v>
          </cell>
        </row>
        <row r="272">
          <cell r="A272" t="str">
            <v>199904_ASYCJ_128M SD-A_54TSOP(X16)</v>
          </cell>
        </row>
        <row r="273">
          <cell r="A273" t="str">
            <v>199904_ASYCJ_128M SD-A_54TSOP(X4)</v>
          </cell>
        </row>
        <row r="274">
          <cell r="A274" t="str">
            <v>199904_ASYCJ_128M SD-A_54TSOP(X8)</v>
          </cell>
        </row>
        <row r="275">
          <cell r="A275" t="str">
            <v>199904_ASYCJ_16M D-C_24SOJ</v>
          </cell>
        </row>
        <row r="276">
          <cell r="A276" t="str">
            <v>199904_ASYCJ_16M D-C_24SOJ</v>
          </cell>
        </row>
        <row r="277">
          <cell r="A277" t="str">
            <v>199904_ASYCJ_16M D-C_24SOJ</v>
          </cell>
        </row>
        <row r="278">
          <cell r="A278" t="str">
            <v>199904_ASYCJ_16M D-C_24SOJ</v>
          </cell>
        </row>
        <row r="279">
          <cell r="A279" t="str">
            <v>199904_ASYCJ_16M D-C_24SOJ</v>
          </cell>
        </row>
        <row r="280">
          <cell r="A280" t="str">
            <v>199904_ASYCJ_16M D-C_24SOJ</v>
          </cell>
        </row>
        <row r="281">
          <cell r="A281" t="str">
            <v>199904_ASYCJ_16M D-C_24SOJ</v>
          </cell>
        </row>
        <row r="282">
          <cell r="A282" t="str">
            <v>199904_ASYCJ_16M D-C_24SOJ</v>
          </cell>
        </row>
        <row r="283">
          <cell r="A283" t="str">
            <v>199904_ASYCJ_16M D-C_24SOJ</v>
          </cell>
        </row>
        <row r="284">
          <cell r="A284" t="str">
            <v>199904_ASYCJ_16M D-C_24SOJ</v>
          </cell>
        </row>
        <row r="285">
          <cell r="A285" t="str">
            <v>199904_ASYCJ_16M D-C_24SOJ</v>
          </cell>
        </row>
        <row r="286">
          <cell r="A286" t="str">
            <v>199904_ASYCJ_16M D-C_24SOJ</v>
          </cell>
        </row>
        <row r="287">
          <cell r="A287" t="str">
            <v>199904_ASYCJ_16M D-C_24SOJ</v>
          </cell>
        </row>
        <row r="288">
          <cell r="A288" t="str">
            <v>199904_ASYCJ_16M D-C_24SOJ</v>
          </cell>
        </row>
        <row r="289">
          <cell r="A289" t="str">
            <v>199904_ASYCJ_16M D-C_24SOJ</v>
          </cell>
        </row>
        <row r="290">
          <cell r="A290" t="str">
            <v>199904_ASYCJ_16M D-C_24SOJ</v>
          </cell>
        </row>
        <row r="291">
          <cell r="A291" t="str">
            <v>199904_ASYCJ_16M D-C_24TSOP</v>
          </cell>
        </row>
        <row r="292">
          <cell r="A292" t="str">
            <v>199904_ASYCJ_16M D-C_24TSOP</v>
          </cell>
        </row>
        <row r="293">
          <cell r="A293" t="str">
            <v>199904_ASYCJ_16M D-C_24TSOP</v>
          </cell>
        </row>
        <row r="294">
          <cell r="A294" t="str">
            <v>199904_ASYCJ_16M D-C_24TSOP</v>
          </cell>
        </row>
        <row r="295">
          <cell r="A295" t="str">
            <v>199904_ASYCJ_16M D-C_24TSOP</v>
          </cell>
        </row>
        <row r="296">
          <cell r="A296" t="str">
            <v>199904_ASYCJ_16M D-C_24TSOP</v>
          </cell>
        </row>
        <row r="297">
          <cell r="A297" t="str">
            <v>199904_ASYCJ_16M D-C_24TSOP</v>
          </cell>
        </row>
        <row r="298">
          <cell r="A298" t="str">
            <v>199904_ASYCJ_16M D-C_24TSOP</v>
          </cell>
        </row>
        <row r="299">
          <cell r="A299" t="str">
            <v>199904_ASYCJ_16M D-C_24TSOP</v>
          </cell>
        </row>
        <row r="300">
          <cell r="A300" t="str">
            <v>199904_ASYCJ_16M D-C_24TSOP</v>
          </cell>
        </row>
        <row r="301">
          <cell r="A301" t="str">
            <v>199904_ASYCJ_16M D-C_24TSOP</v>
          </cell>
        </row>
        <row r="302">
          <cell r="A302" t="str">
            <v>199904_ASYCJ_16M D-C_28BLP</v>
          </cell>
        </row>
        <row r="303">
          <cell r="A303" t="str">
            <v>199904_ASYCJ_16M D-C_28SOJ</v>
          </cell>
        </row>
        <row r="304">
          <cell r="A304" t="str">
            <v>199904_ASYCJ_16M D-C_28TSOP</v>
          </cell>
        </row>
        <row r="305">
          <cell r="A305" t="str">
            <v>199904_ASYCJ_16M D-C_28TSOP</v>
          </cell>
        </row>
        <row r="306">
          <cell r="A306" t="str">
            <v>199904_ASYCJ_16M D-C_28TSOP</v>
          </cell>
        </row>
        <row r="307">
          <cell r="A307" t="str">
            <v>199904_ASYCJ_16M D-C_28TSOP</v>
          </cell>
        </row>
        <row r="308">
          <cell r="A308" t="str">
            <v>199904_ASYCJ_16M D-CW_42SOJ</v>
          </cell>
        </row>
        <row r="309">
          <cell r="A309" t="str">
            <v>199904_ASYCJ_16M D-CW_42SOJ</v>
          </cell>
        </row>
        <row r="310">
          <cell r="A310" t="str">
            <v>199904_ASYCJ_16M D-CW_42SOJ</v>
          </cell>
        </row>
        <row r="311">
          <cell r="A311" t="str">
            <v>199904_ASYCJ_16M D-CW_42SOJ</v>
          </cell>
        </row>
        <row r="312">
          <cell r="A312" t="str">
            <v>199904_ASYCJ_16M D-CW_44TSOP</v>
          </cell>
        </row>
        <row r="313">
          <cell r="A313" t="str">
            <v>199904_ASYCJ_16M D-CW_44TSOP</v>
          </cell>
        </row>
        <row r="314">
          <cell r="A314" t="str">
            <v>199904_ASYCJ_16M D-CW_44TSOP</v>
          </cell>
        </row>
        <row r="315">
          <cell r="A315" t="str">
            <v>199904_ASYCJ_16M D-CW_44TSOP</v>
          </cell>
        </row>
        <row r="316">
          <cell r="A316" t="str">
            <v>199904_ASYCJ_16M D-CW_44TSOP</v>
          </cell>
        </row>
        <row r="317">
          <cell r="A317" t="str">
            <v>199904_ASYCJ_16M D-CW_44TSOP</v>
          </cell>
        </row>
        <row r="318">
          <cell r="A318" t="str">
            <v>199904_ASYCJ_16M SD-C_44TSOP</v>
          </cell>
        </row>
        <row r="319">
          <cell r="A319" t="str">
            <v>199904_ASYCJ_16M SD-C_44TSOP</v>
          </cell>
        </row>
        <row r="320">
          <cell r="A320" t="str">
            <v>199904_ASYCJ_16M SD-C_44TSOP</v>
          </cell>
        </row>
        <row r="321">
          <cell r="A321" t="str">
            <v>199904_ASYCJ_16M SD-C_44TSOP</v>
          </cell>
        </row>
        <row r="322">
          <cell r="A322" t="str">
            <v>199904_ASYCJ_16M SD-C_50TSOP</v>
          </cell>
        </row>
        <row r="323">
          <cell r="A323" t="str">
            <v>199904_ASYCJ_16M SD-C_50TSOP</v>
          </cell>
        </row>
        <row r="324">
          <cell r="A324" t="str">
            <v>199904_ASYCJ_16M SD-C_50TSOP</v>
          </cell>
        </row>
        <row r="325">
          <cell r="A325" t="str">
            <v>199904_ASYCJ_16M SD-C_50TSOP</v>
          </cell>
        </row>
        <row r="326">
          <cell r="A326" t="str">
            <v>199904_ASYCJ_16M SD-C_50TSOP</v>
          </cell>
        </row>
        <row r="327">
          <cell r="A327" t="str">
            <v>199904_ASYCJ_16M SD-C_50TSOP</v>
          </cell>
        </row>
        <row r="328">
          <cell r="A328" t="str">
            <v>199904_ASYCJ_16M SD-C_50TSOP</v>
          </cell>
        </row>
        <row r="329">
          <cell r="A329" t="str">
            <v>199904_ASYCJ_16M SD-C_50TSOP</v>
          </cell>
        </row>
        <row r="330">
          <cell r="A330" t="str">
            <v>199904_ASYCJ_16M SD-C_50TSOP</v>
          </cell>
        </row>
        <row r="331">
          <cell r="A331" t="str">
            <v>199904_ASYCJ_16M SD-C_50TSOP</v>
          </cell>
        </row>
        <row r="332">
          <cell r="A332" t="str">
            <v>199904_ASYCJ_16M SD-E_50TSOP</v>
          </cell>
        </row>
        <row r="333">
          <cell r="A333" t="str">
            <v>199904_ASYCJ_1M SR-C_32SOP</v>
          </cell>
        </row>
        <row r="334">
          <cell r="A334" t="str">
            <v>199904_ASYCJ_1M SR-C_32SOP</v>
          </cell>
        </row>
        <row r="335">
          <cell r="A335" t="str">
            <v>199904_ASYCJ_1M SR-C_32STSOP</v>
          </cell>
        </row>
        <row r="336">
          <cell r="A336" t="str">
            <v>199904_ASYCJ_1M SR-C_32TSOP</v>
          </cell>
        </row>
        <row r="337">
          <cell r="A337" t="str">
            <v>199904_ASYCJ_1M SR-D_32STSOP</v>
          </cell>
        </row>
        <row r="338">
          <cell r="A338" t="str">
            <v>199904_ASYCJ_1M SR-D_32STSOP</v>
          </cell>
        </row>
        <row r="339">
          <cell r="A339" t="str">
            <v>199904_ASYCJ_1M SR-DW_44TSOP</v>
          </cell>
        </row>
        <row r="340">
          <cell r="A340" t="str">
            <v>199904_ASYCJ_1M SR-E_32STSOP</v>
          </cell>
        </row>
        <row r="341">
          <cell r="A341" t="str">
            <v>199904_ASYCJ_256K SR-C_28SOP</v>
          </cell>
        </row>
        <row r="342">
          <cell r="A342" t="str">
            <v>199904_ASYCJ_256K SR-C_28SOP</v>
          </cell>
        </row>
        <row r="343">
          <cell r="A343" t="str">
            <v>199904_ASYCJ_256K SR-C_28TSOP</v>
          </cell>
        </row>
        <row r="344">
          <cell r="A344" t="str">
            <v>199904_ASYCJ_256K SR-C_CHIP/C</v>
          </cell>
        </row>
        <row r="345">
          <cell r="A345" t="str">
            <v>199904_ASYCJ_2M SR_32STSOP</v>
          </cell>
        </row>
        <row r="346">
          <cell r="A346" t="str">
            <v>199904_ASYCJ_2M SR_32TSOP</v>
          </cell>
        </row>
        <row r="347">
          <cell r="A347" t="str">
            <v>199904_ASYCJ_4M D-C_20SOJ</v>
          </cell>
        </row>
        <row r="348">
          <cell r="A348" t="str">
            <v>199904_ASYCJ_4M D-C_20SOJ</v>
          </cell>
        </row>
        <row r="349">
          <cell r="A349" t="str">
            <v>199904_ASYCJ_4M D-C_20SOJ</v>
          </cell>
        </row>
        <row r="350">
          <cell r="A350" t="str">
            <v>199904_ASYCJ_4M D-CW_28SOJ</v>
          </cell>
        </row>
        <row r="351">
          <cell r="A351" t="str">
            <v>199904_ASYCJ_4M D-CW_40SOJ</v>
          </cell>
        </row>
        <row r="352">
          <cell r="A352" t="str">
            <v>199904_ASYCJ_4M D-CW_40SOJ</v>
          </cell>
        </row>
        <row r="353">
          <cell r="A353" t="str">
            <v>199904_ASYCJ_4M D-CW_40SOJ</v>
          </cell>
        </row>
        <row r="354">
          <cell r="A354" t="str">
            <v>199904_ASYCJ_4M D-CW_40SOJ</v>
          </cell>
        </row>
        <row r="355">
          <cell r="A355" t="str">
            <v>199904_ASYCJ_4M D-CW_40SOJ</v>
          </cell>
        </row>
        <row r="356">
          <cell r="A356" t="str">
            <v>199904_ASYCJ_64M D-C_32SOJ</v>
          </cell>
        </row>
        <row r="357">
          <cell r="A357" t="str">
            <v>199904_ASYCJ_64M D-C_32SOJ</v>
          </cell>
        </row>
        <row r="358">
          <cell r="A358" t="str">
            <v>199904_ASYCJ_64M D-C_32SOJ</v>
          </cell>
        </row>
        <row r="359">
          <cell r="A359" t="str">
            <v>199904_ASYCJ_64M D-C_32TSOP</v>
          </cell>
        </row>
        <row r="360">
          <cell r="A360" t="str">
            <v>199904_ASYCJ_64M D-C_32TSOP</v>
          </cell>
        </row>
        <row r="361">
          <cell r="A361" t="str">
            <v>199904_ASYCJ_64M D-C_32TSOP</v>
          </cell>
        </row>
        <row r="362">
          <cell r="A362" t="str">
            <v>199904_ASYCJ_64M D-C_32TSOP</v>
          </cell>
        </row>
        <row r="363">
          <cell r="A363" t="str">
            <v>199904_ASYCJ_64M D-C_32TSOP</v>
          </cell>
        </row>
        <row r="364">
          <cell r="A364" t="str">
            <v>199904_ASYCJ_64M D-C_50TSOP</v>
          </cell>
        </row>
        <row r="365">
          <cell r="A365" t="str">
            <v>199904_ASYCJ_64M D-C_50TSOP</v>
          </cell>
        </row>
        <row r="366">
          <cell r="A366" t="str">
            <v>199904_ASYCJ_64M D-C_50TSOP</v>
          </cell>
        </row>
        <row r="367">
          <cell r="A367" t="str">
            <v>199904_ASYCJ_64M SD-C_54TSOP(X16)</v>
          </cell>
        </row>
        <row r="368">
          <cell r="A368" t="str">
            <v>199904_ASYCJ_64M SD-C_54TSOP(X16)</v>
          </cell>
        </row>
        <row r="369">
          <cell r="A369" t="str">
            <v>199904_ASYCJ_64M SD-C_54TSOP(X16)</v>
          </cell>
        </row>
        <row r="370">
          <cell r="A370" t="str">
            <v>199904_ASYCJ_64M SD-C_54TSOP(X16)</v>
          </cell>
        </row>
        <row r="371">
          <cell r="A371" t="str">
            <v>199904_ASYCJ_64M SD-C_54TSOP(X16)</v>
          </cell>
        </row>
        <row r="372">
          <cell r="A372" t="str">
            <v>199904_ASYCJ_64M SD-C_54TSOP(X4)</v>
          </cell>
        </row>
        <row r="373">
          <cell r="A373" t="str">
            <v>199904_ASYCJ_64M SD-C_54TSOP(X4)</v>
          </cell>
        </row>
        <row r="374">
          <cell r="A374" t="str">
            <v>199904_ASYCJ_64M SD-C_54TSOP(X4)</v>
          </cell>
        </row>
        <row r="375">
          <cell r="A375" t="str">
            <v>199904_ASYCJ_64M SD-C_54TSOP(X4)</v>
          </cell>
        </row>
        <row r="376">
          <cell r="A376" t="str">
            <v>199904_ASYCJ_64M SD-C_54TSOP(X8)</v>
          </cell>
        </row>
        <row r="377">
          <cell r="A377" t="str">
            <v>199904_ASYCJ_64M SD-C_54TSOP(X8)</v>
          </cell>
        </row>
        <row r="378">
          <cell r="A378" t="str">
            <v>199904_ASYCJ_64M SD-C_54TSOP(X8)</v>
          </cell>
        </row>
        <row r="379">
          <cell r="A379" t="str">
            <v>199904_ASYCJ_64M SD-C_54TSOP(X8)</v>
          </cell>
        </row>
        <row r="380">
          <cell r="A380" t="str">
            <v>199904_ASYCJ_64M SD-C_54TSOP(X8)</v>
          </cell>
        </row>
        <row r="381">
          <cell r="A381" t="str">
            <v>199904_ASYCJ_64M SD-C_54TSOP(X8)</v>
          </cell>
        </row>
        <row r="382">
          <cell r="A382" t="str">
            <v>199904_ASYCJ_64M SD-C_54TSOP(X8)</v>
          </cell>
        </row>
        <row r="383">
          <cell r="A383" t="str">
            <v>199904_ASYCJ_64M SD-LE_54TSOP(X4)</v>
          </cell>
        </row>
        <row r="384">
          <cell r="A384" t="str">
            <v>199904_ASYCJ_64M SD-LE_54TSOP(X8)</v>
          </cell>
        </row>
        <row r="385">
          <cell r="A385" t="str">
            <v>199904_ASYCJ_64M SD-LE_54TSOP(X8)</v>
          </cell>
        </row>
        <row r="386">
          <cell r="A386" t="str">
            <v>199904_ASYCJ_72M DRD_74BGA</v>
          </cell>
        </row>
        <row r="387">
          <cell r="A387" t="str">
            <v>199904_ASYCJ_72M DRD_74BGA</v>
          </cell>
        </row>
        <row r="388">
          <cell r="A388" t="str">
            <v>199904_ASYCJ_72M DRD_74BGA</v>
          </cell>
        </row>
        <row r="389">
          <cell r="A389" t="str">
            <v>199904_ASYEX_1M SR-C_CHIP/C</v>
          </cell>
        </row>
        <row r="390">
          <cell r="A390" t="str">
            <v>199904_ASYEX_256K SR-C_28DIP</v>
          </cell>
        </row>
        <row r="391">
          <cell r="A391" t="str">
            <v>199904_ASYEX_256K SR-C_28DIP</v>
          </cell>
        </row>
        <row r="392">
          <cell r="A392" t="str">
            <v>199904_ASYEX_256K SR-C_CHIP/C</v>
          </cell>
        </row>
        <row r="393">
          <cell r="A393" t="str">
            <v>199904_ASYEX_4M D-CW_40TSOP</v>
          </cell>
        </row>
        <row r="394">
          <cell r="A394" t="str">
            <v>199904_ASYEX_4M D-CW_40TSOP</v>
          </cell>
        </row>
        <row r="395">
          <cell r="A395" t="str">
            <v>199904_ASYEX_4M D-CW_</v>
          </cell>
        </row>
        <row r="396">
          <cell r="A396" t="str">
            <v>199904_PKG_256K SR-C_28DIP</v>
          </cell>
        </row>
        <row r="397">
          <cell r="A397" t="str">
            <v>199904_PKG_256K SR-C_28DIP</v>
          </cell>
        </row>
        <row r="398">
          <cell r="A398" t="str">
            <v>199905_ASYCJ_128M SD-A_54TSOP(X16)</v>
          </cell>
        </row>
        <row r="399">
          <cell r="A399" t="str">
            <v>199905_ASYCJ_128M SD-A_54TSOP(X4)</v>
          </cell>
        </row>
        <row r="400">
          <cell r="A400" t="str">
            <v>199905_ASYCJ_128M SD-A_54TSOP(X4)</v>
          </cell>
        </row>
        <row r="401">
          <cell r="A401" t="str">
            <v>199905_ASYCJ_128M SD-A_54TSOP(X8)</v>
          </cell>
        </row>
        <row r="402">
          <cell r="A402" t="str">
            <v>199905_ASYCJ_16M D-C_24SOJ</v>
          </cell>
        </row>
        <row r="403">
          <cell r="A403" t="str">
            <v>199905_ASYCJ_16M D-C_24SOJ</v>
          </cell>
        </row>
        <row r="404">
          <cell r="A404" t="str">
            <v>199905_ASYCJ_16M D-C_24SOJ</v>
          </cell>
        </row>
        <row r="405">
          <cell r="A405" t="str">
            <v>199905_ASYCJ_16M D-C_24SOJ</v>
          </cell>
        </row>
        <row r="406">
          <cell r="A406" t="str">
            <v>199905_ASYCJ_16M D-C_24SOJ</v>
          </cell>
        </row>
        <row r="407">
          <cell r="A407" t="str">
            <v>199905_ASYCJ_16M D-C_24SOJ</v>
          </cell>
        </row>
        <row r="408">
          <cell r="A408" t="str">
            <v>199905_ASYCJ_16M D-C_24SOJ</v>
          </cell>
        </row>
        <row r="409">
          <cell r="A409" t="str">
            <v>199905_ASYCJ_16M D-C_24SOJ</v>
          </cell>
        </row>
        <row r="410">
          <cell r="A410" t="str">
            <v>199905_ASYCJ_16M D-C_24SOJ</v>
          </cell>
        </row>
        <row r="411">
          <cell r="A411" t="str">
            <v>199905_ASYCJ_16M D-C_24SOJ</v>
          </cell>
        </row>
        <row r="412">
          <cell r="A412" t="str">
            <v>199905_ASYCJ_16M D-C_24SOJ</v>
          </cell>
        </row>
        <row r="413">
          <cell r="A413" t="str">
            <v>199905_ASYCJ_16M D-C_24SOJ</v>
          </cell>
        </row>
        <row r="414">
          <cell r="A414" t="str">
            <v>199905_ASYCJ_16M D-C_24SOJ</v>
          </cell>
        </row>
        <row r="415">
          <cell r="A415" t="str">
            <v>199905_ASYCJ_16M D-C_24SOJ</v>
          </cell>
        </row>
        <row r="416">
          <cell r="A416" t="str">
            <v>199905_ASYCJ_16M D-C_24SOJ</v>
          </cell>
        </row>
        <row r="417">
          <cell r="A417" t="str">
            <v>199905_ASYCJ_16M D-C_24SOJ</v>
          </cell>
        </row>
        <row r="418">
          <cell r="A418" t="str">
            <v>199905_ASYCJ_16M D-C_24SOJ</v>
          </cell>
        </row>
        <row r="419">
          <cell r="A419" t="str">
            <v>199905_ASYCJ_16M D-C_24SOJ</v>
          </cell>
        </row>
        <row r="420">
          <cell r="A420" t="str">
            <v>199905_ASYCJ_16M D-C_24TSOP</v>
          </cell>
        </row>
        <row r="421">
          <cell r="A421" t="str">
            <v>199905_ASYCJ_16M D-C_24TSOP</v>
          </cell>
        </row>
        <row r="422">
          <cell r="A422" t="str">
            <v>199905_ASYCJ_16M D-C_24TSOP</v>
          </cell>
        </row>
        <row r="423">
          <cell r="A423" t="str">
            <v>199905_ASYCJ_16M D-C_24TSOP</v>
          </cell>
        </row>
        <row r="424">
          <cell r="A424" t="str">
            <v>199905_ASYCJ_16M D-C_24TSOP</v>
          </cell>
        </row>
        <row r="425">
          <cell r="A425" t="str">
            <v>199905_ASYCJ_16M D-C_24TSOP</v>
          </cell>
        </row>
        <row r="426">
          <cell r="A426" t="str">
            <v>199905_ASYCJ_16M D-C_24TSOP</v>
          </cell>
        </row>
        <row r="427">
          <cell r="A427" t="str">
            <v>199905_ASYCJ_16M D-C_24TSOP</v>
          </cell>
        </row>
        <row r="428">
          <cell r="A428" t="str">
            <v>199905_ASYCJ_16M D-C_24TSOP</v>
          </cell>
        </row>
        <row r="429">
          <cell r="A429" t="str">
            <v>199905_ASYCJ_16M D-C_24TSOP</v>
          </cell>
        </row>
        <row r="430">
          <cell r="A430" t="str">
            <v>199905_ASYCJ_16M D-C_24TSOP</v>
          </cell>
        </row>
        <row r="431">
          <cell r="A431" t="str">
            <v>199905_ASYCJ_16M D-C_24TSOP</v>
          </cell>
        </row>
        <row r="432">
          <cell r="A432" t="str">
            <v>199905_ASYCJ_16M D-C_28SOJ</v>
          </cell>
        </row>
        <row r="433">
          <cell r="A433" t="str">
            <v>199905_ASYCJ_16M D-C_28SOJ</v>
          </cell>
        </row>
        <row r="434">
          <cell r="A434" t="str">
            <v>199905_ASYCJ_16M D-C_28TSOP</v>
          </cell>
        </row>
        <row r="435">
          <cell r="A435" t="str">
            <v>199905_ASYCJ_16M D-C_28TSOP</v>
          </cell>
        </row>
        <row r="436">
          <cell r="A436" t="str">
            <v>199905_ASYCJ_16M D-C_28TSOP</v>
          </cell>
        </row>
        <row r="437">
          <cell r="A437" t="str">
            <v>199905_ASYCJ_16M D-C_28TSOP</v>
          </cell>
        </row>
        <row r="438">
          <cell r="A438" t="str">
            <v>199905_ASYCJ_16M D-C_28TSOP</v>
          </cell>
        </row>
        <row r="439">
          <cell r="A439" t="str">
            <v>199905_ASYCJ_16M D-C_28TSOP</v>
          </cell>
        </row>
        <row r="440">
          <cell r="A440" t="str">
            <v>199905_ASYCJ_16M D-CW_42SOJ</v>
          </cell>
        </row>
        <row r="441">
          <cell r="A441" t="str">
            <v>199905_ASYCJ_16M D-CW_42SOJ</v>
          </cell>
        </row>
        <row r="442">
          <cell r="A442" t="str">
            <v>199905_ASYCJ_16M D-CW_42SOJ</v>
          </cell>
        </row>
        <row r="443">
          <cell r="A443" t="str">
            <v>199905_ASYCJ_16M D-CW_42SOJ</v>
          </cell>
        </row>
        <row r="444">
          <cell r="A444" t="str">
            <v>199905_ASYCJ_16M D-CW_42SOJ</v>
          </cell>
        </row>
        <row r="445">
          <cell r="A445" t="str">
            <v>199905_ASYCJ_16M D-CW_42SOJ</v>
          </cell>
        </row>
        <row r="446">
          <cell r="A446" t="str">
            <v>199905_ASYCJ_16M D-CW_44TSOP</v>
          </cell>
        </row>
        <row r="447">
          <cell r="A447" t="str">
            <v>199905_ASYCJ_16M D-CW_44TSOP</v>
          </cell>
        </row>
        <row r="448">
          <cell r="A448" t="str">
            <v>199905_ASYCJ_16M D-CW_44TSOP</v>
          </cell>
        </row>
        <row r="449">
          <cell r="A449" t="str">
            <v>199905_ASYCJ_16M D-CW_44TSOP</v>
          </cell>
        </row>
        <row r="450">
          <cell r="A450" t="str">
            <v>199905_ASYCJ_16M D-CW_44TSOP</v>
          </cell>
        </row>
        <row r="451">
          <cell r="A451" t="str">
            <v>199905_ASYCJ_16M D-CW_44TSOP</v>
          </cell>
        </row>
        <row r="452">
          <cell r="A452" t="str">
            <v>199905_ASYCJ_16M D-CW_44TSOP</v>
          </cell>
        </row>
        <row r="453">
          <cell r="A453" t="str">
            <v>199905_ASYCJ_16M D-CW_44TSOP</v>
          </cell>
        </row>
        <row r="454">
          <cell r="A454" t="str">
            <v>199905_ASYCJ_16M SD-C_44TSOP</v>
          </cell>
        </row>
        <row r="455">
          <cell r="A455" t="str">
            <v>199905_ASYCJ_16M SD-C_50TSOP</v>
          </cell>
        </row>
        <row r="456">
          <cell r="A456" t="str">
            <v>199905_ASYCJ_16M SD-C_50TSOP</v>
          </cell>
        </row>
        <row r="457">
          <cell r="A457" t="str">
            <v>199905_ASYCJ_16M SD-C_50TSOP</v>
          </cell>
        </row>
        <row r="458">
          <cell r="A458" t="str">
            <v>199905_ASYCJ_16M SD-C_50TSOP</v>
          </cell>
        </row>
        <row r="459">
          <cell r="A459" t="str">
            <v>199905_ASYCJ_16M SD-C_50TSOP</v>
          </cell>
        </row>
        <row r="460">
          <cell r="A460" t="str">
            <v>199905_ASYCJ_16M SD-C_50TSOP</v>
          </cell>
        </row>
        <row r="461">
          <cell r="A461" t="str">
            <v>199905_ASYCJ_16M SD-C_50TSOP</v>
          </cell>
        </row>
        <row r="462">
          <cell r="A462" t="str">
            <v>199905_ASYCJ_16M SD-C_50TSOP</v>
          </cell>
        </row>
        <row r="463">
          <cell r="A463" t="str">
            <v>199905_ASYCJ_16M SD-C_50TSOP</v>
          </cell>
        </row>
        <row r="464">
          <cell r="A464" t="str">
            <v>199905_ASYCJ_16M SD-E_50TSOP</v>
          </cell>
        </row>
        <row r="465">
          <cell r="A465" t="str">
            <v>199905_ASYCJ_16M SD-E_50TSOP</v>
          </cell>
        </row>
        <row r="466">
          <cell r="A466" t="str">
            <v>199905_ASYCJ_1M SR-C_32SOP</v>
          </cell>
        </row>
        <row r="467">
          <cell r="A467" t="str">
            <v>199905_ASYCJ_1M SR-C_32SOP</v>
          </cell>
        </row>
        <row r="468">
          <cell r="A468" t="str">
            <v>199905_ASYCJ_1M SR-C_32STSOP</v>
          </cell>
        </row>
        <row r="469">
          <cell r="A469" t="str">
            <v>199905_ASYCJ_1M SR-C_32TSOP</v>
          </cell>
        </row>
        <row r="470">
          <cell r="A470" t="str">
            <v>199905_ASYCJ_1M SR-DW_44TSOP</v>
          </cell>
        </row>
        <row r="471">
          <cell r="A471" t="str">
            <v>199905_ASYCJ_1M SR-E_32SOP</v>
          </cell>
        </row>
        <row r="472">
          <cell r="A472" t="str">
            <v>199905_ASYCJ_256K SR-C_28SOP</v>
          </cell>
        </row>
        <row r="473">
          <cell r="A473" t="str">
            <v>199905_ASYCJ_256K SR-C_CHIP/C</v>
          </cell>
        </row>
        <row r="474">
          <cell r="A474" t="str">
            <v>199905_ASYCJ_2M SR_32STSOP</v>
          </cell>
        </row>
        <row r="475">
          <cell r="A475" t="str">
            <v>199905_ASYCJ_2M SR_32TSOP</v>
          </cell>
        </row>
        <row r="476">
          <cell r="A476" t="str">
            <v>199905_ASYCJ_4M D-C_20SOJ</v>
          </cell>
        </row>
        <row r="477">
          <cell r="A477" t="str">
            <v>199905_ASYCJ_4M D-C_20SOJ</v>
          </cell>
        </row>
        <row r="478">
          <cell r="A478" t="str">
            <v>199905_ASYCJ_4M D-C_20SOJ</v>
          </cell>
        </row>
        <row r="479">
          <cell r="A479" t="str">
            <v>199905_ASYCJ_4M D-C_20SOJ</v>
          </cell>
        </row>
        <row r="480">
          <cell r="A480" t="str">
            <v>199905_ASYCJ_4M D-CW_40SOJ</v>
          </cell>
        </row>
        <row r="481">
          <cell r="A481" t="str">
            <v>199905_ASYCJ_64M D-C_32SOJ</v>
          </cell>
        </row>
        <row r="482">
          <cell r="A482" t="str">
            <v>199905_ASYCJ_64M D-C_32SOJ</v>
          </cell>
        </row>
        <row r="483">
          <cell r="A483" t="str">
            <v>199905_ASYCJ_64M D-C_32SOJ</v>
          </cell>
        </row>
        <row r="484">
          <cell r="A484" t="str">
            <v>199905_ASYCJ_64M D-C_32SOJ</v>
          </cell>
        </row>
        <row r="485">
          <cell r="A485" t="str">
            <v>199905_ASYCJ_64M D-C_32TSOP</v>
          </cell>
        </row>
        <row r="486">
          <cell r="A486" t="str">
            <v>199905_ASYCJ_64M D-C_32TSOP</v>
          </cell>
        </row>
        <row r="487">
          <cell r="A487" t="str">
            <v>199905_ASYCJ_64M D-C_32TSOP</v>
          </cell>
        </row>
        <row r="488">
          <cell r="A488" t="str">
            <v>199905_ASYCJ_64M D-C_32TSOP</v>
          </cell>
        </row>
        <row r="489">
          <cell r="A489" t="str">
            <v>199905_ASYCJ_64M D-C_50TSOP</v>
          </cell>
        </row>
        <row r="490">
          <cell r="A490" t="str">
            <v>199905_ASYCJ_64M D-C_50TSOP</v>
          </cell>
        </row>
        <row r="491">
          <cell r="A491" t="str">
            <v>199905_ASYCJ_64M SD-C_54TSOP(X16)</v>
          </cell>
        </row>
        <row r="492">
          <cell r="A492" t="str">
            <v>199905_ASYCJ_64M SD-C_54TSOP(X16)</v>
          </cell>
        </row>
        <row r="493">
          <cell r="A493" t="str">
            <v>199905_ASYCJ_64M SD-C_54TSOP(X16)</v>
          </cell>
        </row>
        <row r="494">
          <cell r="A494" t="str">
            <v>199905_ASYCJ_64M SD-C_54TSOP(X4)</v>
          </cell>
        </row>
        <row r="495">
          <cell r="A495" t="str">
            <v>199905_ASYCJ_64M SD-C_54TSOP(X8)</v>
          </cell>
        </row>
        <row r="496">
          <cell r="A496" t="str">
            <v>199905_ASYCJ_64M SD-C_54TSOP(X8)</v>
          </cell>
        </row>
        <row r="497">
          <cell r="A497" t="str">
            <v>199905_ASYCJ_64M SD-C_54TSOP(X8)</v>
          </cell>
        </row>
        <row r="498">
          <cell r="A498" t="str">
            <v>199905_ASYCJ_64M SD-C_54TSOP(X8)</v>
          </cell>
        </row>
        <row r="499">
          <cell r="A499" t="str">
            <v>199905_ASYCJ_64M SD-LE_54TSOP(X4)</v>
          </cell>
        </row>
        <row r="500">
          <cell r="A500" t="str">
            <v>199905_ASYCJ_64M SD-LE_54TSOP(X4)</v>
          </cell>
        </row>
        <row r="501">
          <cell r="A501" t="str">
            <v>199905_ASYCJ_64M SD-LE_54TSOP(X8)</v>
          </cell>
        </row>
        <row r="502">
          <cell r="A502" t="str">
            <v>199905_ASYCJ_64M SD-LE_54TSOP(X8)</v>
          </cell>
        </row>
        <row r="503">
          <cell r="A503" t="str">
            <v>199905_ASYCJ_72M DRD_74BGA</v>
          </cell>
        </row>
        <row r="504">
          <cell r="A504" t="str">
            <v>199905_ASYCJ_72M DRD_74BGA</v>
          </cell>
        </row>
        <row r="505">
          <cell r="A505" t="str">
            <v>199905_ASYCJ_72M DRD_74BGA</v>
          </cell>
        </row>
        <row r="506">
          <cell r="A506" t="str">
            <v>199905_ASYEX_1M SR-C_32DIP</v>
          </cell>
        </row>
        <row r="507">
          <cell r="A507" t="str">
            <v>199905_ASYEX_1M SR-C_32DIP</v>
          </cell>
        </row>
        <row r="508">
          <cell r="A508" t="str">
            <v>199905_ASYEX_1M SR-C_CHIP/C</v>
          </cell>
        </row>
        <row r="509">
          <cell r="A509" t="str">
            <v>199905_ASYEX_256K SR-C_28DIP</v>
          </cell>
        </row>
        <row r="510">
          <cell r="A510" t="str">
            <v>199905_ASYEX_256K SR-C_CHIP/C</v>
          </cell>
        </row>
        <row r="511">
          <cell r="A511" t="str">
            <v>199905_ASYEX_4M D-CW_</v>
          </cell>
        </row>
        <row r="512">
          <cell r="A512" t="str">
            <v>199905_PKG_1M SR-C_32DIP</v>
          </cell>
        </row>
        <row r="513">
          <cell r="A513" t="str">
            <v>199905_PKG_256K SR-C_28DIP</v>
          </cell>
        </row>
        <row r="514">
          <cell r="A514" t="str">
            <v>199905_PKG_256K SR-C_28DIP</v>
          </cell>
        </row>
        <row r="515">
          <cell r="A515" t="str">
            <v>199906_ASYCJ_128M SD-A_54TSOP(X16)</v>
          </cell>
        </row>
        <row r="516">
          <cell r="A516" t="str">
            <v>199906_ASYCJ_128M SD-A_54TSOP(X4)</v>
          </cell>
        </row>
        <row r="517">
          <cell r="A517" t="str">
            <v>199906_ASYCJ_128M SD-A_54TSOP(X4)</v>
          </cell>
        </row>
        <row r="518">
          <cell r="A518" t="str">
            <v>199906_ASYCJ_128M SD-A_54TSOP(X8)</v>
          </cell>
        </row>
        <row r="519">
          <cell r="A519" t="str">
            <v>199906_ASYCJ_16M D-C_24SOJ</v>
          </cell>
        </row>
        <row r="520">
          <cell r="A520" t="str">
            <v>199906_ASYCJ_16M D-C_24SOJ</v>
          </cell>
        </row>
        <row r="521">
          <cell r="A521" t="str">
            <v>199906_ASYCJ_16M D-C_24SOJ</v>
          </cell>
        </row>
        <row r="522">
          <cell r="A522" t="str">
            <v>199906_ASYCJ_16M D-C_24SOJ</v>
          </cell>
        </row>
        <row r="523">
          <cell r="A523" t="str">
            <v>199906_ASYCJ_16M D-C_24SOJ</v>
          </cell>
        </row>
        <row r="524">
          <cell r="A524" t="str">
            <v>199906_ASYCJ_16M D-C_24SOJ</v>
          </cell>
        </row>
        <row r="525">
          <cell r="A525" t="str">
            <v>199906_ASYCJ_16M D-C_24SOJ</v>
          </cell>
        </row>
        <row r="526">
          <cell r="A526" t="str">
            <v>199906_ASYCJ_16M D-C_24SOJ</v>
          </cell>
        </row>
        <row r="527">
          <cell r="A527" t="str">
            <v>199906_ASYCJ_16M D-C_24SOJ</v>
          </cell>
        </row>
        <row r="528">
          <cell r="A528" t="str">
            <v>199906_ASYCJ_16M D-C_24SOJ</v>
          </cell>
        </row>
        <row r="529">
          <cell r="A529" t="str">
            <v>199906_ASYCJ_16M D-C_24SOJ</v>
          </cell>
        </row>
        <row r="530">
          <cell r="A530" t="str">
            <v>199906_ASYCJ_16M D-C_24SOJ</v>
          </cell>
        </row>
        <row r="531">
          <cell r="A531" t="str">
            <v>199906_ASYCJ_16M D-C_24SOJ</v>
          </cell>
        </row>
        <row r="532">
          <cell r="A532" t="str">
            <v>199906_ASYCJ_16M D-C_24SOJ</v>
          </cell>
        </row>
        <row r="533">
          <cell r="A533" t="str">
            <v>199906_ASYCJ_16M D-C_24TSOP</v>
          </cell>
        </row>
        <row r="534">
          <cell r="A534" t="str">
            <v>199906_ASYCJ_16M D-C_24TSOP</v>
          </cell>
        </row>
        <row r="535">
          <cell r="A535" t="str">
            <v>199906_ASYCJ_16M D-C_24TSOP</v>
          </cell>
        </row>
        <row r="536">
          <cell r="A536" t="str">
            <v>199906_ASYCJ_16M D-C_24TSOP</v>
          </cell>
        </row>
        <row r="537">
          <cell r="A537" t="str">
            <v>199906_ASYCJ_16M D-C_24TSOP</v>
          </cell>
        </row>
        <row r="538">
          <cell r="A538" t="str">
            <v>199906_ASYCJ_16M D-C_24TSOP</v>
          </cell>
        </row>
        <row r="539">
          <cell r="A539" t="str">
            <v>199906_ASYCJ_16M D-C_24TSOP</v>
          </cell>
        </row>
        <row r="540">
          <cell r="A540" t="str">
            <v>199906_ASYCJ_16M D-C_24TSOP</v>
          </cell>
        </row>
        <row r="541">
          <cell r="A541" t="str">
            <v>199906_ASYCJ_16M D-C_24TSOP</v>
          </cell>
        </row>
        <row r="542">
          <cell r="A542" t="str">
            <v>199906_ASYCJ_16M D-C_24TSOP</v>
          </cell>
        </row>
        <row r="543">
          <cell r="A543" t="str">
            <v>199906_ASYCJ_16M D-C_24TSOP</v>
          </cell>
        </row>
        <row r="544">
          <cell r="A544" t="str">
            <v>199906_ASYCJ_16M D-C_24TSOP</v>
          </cell>
        </row>
        <row r="545">
          <cell r="A545" t="str">
            <v>199906_ASYCJ_16M D-C_28BLP</v>
          </cell>
        </row>
        <row r="546">
          <cell r="A546" t="str">
            <v>199906_ASYCJ_16M D-C_28SOJ</v>
          </cell>
        </row>
        <row r="547">
          <cell r="A547" t="str">
            <v>199906_ASYCJ_16M D-C_28SOJ</v>
          </cell>
        </row>
        <row r="548">
          <cell r="A548" t="str">
            <v>199906_ASYCJ_16M D-C_28SOJ</v>
          </cell>
        </row>
        <row r="549">
          <cell r="A549" t="str">
            <v>199906_ASYCJ_16M D-C_28SOJ</v>
          </cell>
        </row>
        <row r="550">
          <cell r="A550" t="str">
            <v>199906_ASYCJ_16M D-C_28SOJ</v>
          </cell>
        </row>
        <row r="551">
          <cell r="A551" t="str">
            <v>199906_ASYCJ_16M D-C_28TSOP</v>
          </cell>
        </row>
        <row r="552">
          <cell r="A552" t="str">
            <v>199906_ASYCJ_16M D-C_28TSOP</v>
          </cell>
        </row>
        <row r="553">
          <cell r="A553" t="str">
            <v>199906_ASYCJ_16M D-C_28TSOP</v>
          </cell>
        </row>
        <row r="554">
          <cell r="A554" t="str">
            <v>199906_ASYCJ_16M D-C_28TSOP</v>
          </cell>
        </row>
        <row r="555">
          <cell r="A555" t="str">
            <v>199906_ASYCJ_16M D-C_28TSOP</v>
          </cell>
        </row>
        <row r="556">
          <cell r="A556" t="str">
            <v>199906_ASYCJ_16M D-C_28TSOP</v>
          </cell>
        </row>
        <row r="557">
          <cell r="A557" t="str">
            <v>199906_ASYCJ_16M D-C_28TSOP</v>
          </cell>
        </row>
        <row r="558">
          <cell r="A558" t="str">
            <v>199906_ASYCJ_16M D-CW_42SOJ</v>
          </cell>
        </row>
        <row r="559">
          <cell r="A559" t="str">
            <v>199906_ASYCJ_16M D-CW_42SOJ</v>
          </cell>
        </row>
        <row r="560">
          <cell r="A560" t="str">
            <v>199906_ASYCJ_16M D-CW_42SOJ</v>
          </cell>
        </row>
        <row r="561">
          <cell r="A561" t="str">
            <v>199906_ASYCJ_16M D-CW_42SOJ</v>
          </cell>
        </row>
        <row r="562">
          <cell r="A562" t="str">
            <v>199906_ASYCJ_16M D-CW_42SOJ</v>
          </cell>
        </row>
        <row r="563">
          <cell r="A563" t="str">
            <v>199906_ASYCJ_16M D-CW_42SOJ</v>
          </cell>
        </row>
        <row r="564">
          <cell r="A564" t="str">
            <v>199906_ASYCJ_16M D-CW_44TSOP</v>
          </cell>
        </row>
        <row r="565">
          <cell r="A565" t="str">
            <v>199906_ASYCJ_16M D-CW_44TSOP</v>
          </cell>
        </row>
        <row r="566">
          <cell r="A566" t="str">
            <v>199906_ASYCJ_16M D-CW_44TSOP</v>
          </cell>
        </row>
        <row r="567">
          <cell r="A567" t="str">
            <v>199906_ASYCJ_16M D-CW_44TSOP</v>
          </cell>
        </row>
        <row r="568">
          <cell r="A568" t="str">
            <v>199906_ASYCJ_16M D-CW_44TSOP</v>
          </cell>
        </row>
        <row r="569">
          <cell r="A569" t="str">
            <v>199906_ASYCJ_16M D-CW_44TSOP</v>
          </cell>
        </row>
        <row r="570">
          <cell r="A570" t="str">
            <v>199906_ASYCJ_16M D-CW_44TSOP</v>
          </cell>
        </row>
        <row r="571">
          <cell r="A571" t="str">
            <v>199906_ASYCJ_16M D-CW_44TSOP</v>
          </cell>
        </row>
        <row r="572">
          <cell r="A572" t="str">
            <v>199906_ASYCJ_16M D-CW_44TSOP</v>
          </cell>
        </row>
        <row r="573">
          <cell r="A573" t="str">
            <v>199906_ASYCJ_16M D-CW_44TSOP</v>
          </cell>
        </row>
        <row r="574">
          <cell r="A574" t="str">
            <v>199906_ASYCJ_16M D-CW_44TSOP</v>
          </cell>
        </row>
        <row r="575">
          <cell r="A575" t="str">
            <v>199906_ASYCJ_16M D-CW_44TSOP</v>
          </cell>
        </row>
        <row r="576">
          <cell r="A576" t="str">
            <v>199906_ASYCJ_16M SD-C_44TSOP</v>
          </cell>
        </row>
        <row r="577">
          <cell r="A577" t="str">
            <v>199906_ASYCJ_16M SD-C_44TSOP</v>
          </cell>
        </row>
        <row r="578">
          <cell r="A578" t="str">
            <v>199906_ASYCJ_16M SD-C_50TSOP</v>
          </cell>
        </row>
        <row r="579">
          <cell r="A579" t="str">
            <v>199906_ASYCJ_16M SD-C_50TSOP</v>
          </cell>
        </row>
        <row r="580">
          <cell r="A580" t="str">
            <v>199906_ASYCJ_16M SD-C_50TSOP</v>
          </cell>
        </row>
        <row r="581">
          <cell r="A581" t="str">
            <v>199906_ASYCJ_16M SD-E_50TSOP</v>
          </cell>
        </row>
        <row r="582">
          <cell r="A582" t="str">
            <v>199906_ASYCJ_16M SD-E_50TSOP</v>
          </cell>
        </row>
        <row r="583">
          <cell r="A583" t="str">
            <v>199906_ASYCJ_16M SD-E_50TSOP</v>
          </cell>
        </row>
        <row r="584">
          <cell r="A584" t="str">
            <v>199906_ASYCJ_16M SD-E_50TSOP</v>
          </cell>
        </row>
        <row r="585">
          <cell r="A585" t="str">
            <v>199906_ASYCJ_1M SR-C_32SOP</v>
          </cell>
        </row>
        <row r="586">
          <cell r="A586" t="str">
            <v>199906_ASYCJ_1M SR-C_CHIP/C</v>
          </cell>
        </row>
        <row r="587">
          <cell r="A587" t="str">
            <v>199906_ASYCJ_1M SR-D_32STSOP</v>
          </cell>
        </row>
        <row r="588">
          <cell r="A588" t="str">
            <v>199906_ASYCJ_1M SR-E_32SOP</v>
          </cell>
        </row>
        <row r="589">
          <cell r="A589" t="str">
            <v>199906_ASYCJ_256K SR-C_28SOP</v>
          </cell>
        </row>
        <row r="590">
          <cell r="A590" t="str">
            <v>199906_ASYCJ_256K SR-C_28SOP</v>
          </cell>
        </row>
        <row r="591">
          <cell r="A591" t="str">
            <v>199906_ASYCJ_256K SR-C_28TSOP</v>
          </cell>
        </row>
        <row r="592">
          <cell r="A592" t="str">
            <v>199906_ASYCJ_256K SR-C_28TSOP</v>
          </cell>
        </row>
        <row r="593">
          <cell r="A593" t="str">
            <v>199906_ASYCJ_256K SR-C_CHIP/C</v>
          </cell>
        </row>
        <row r="594">
          <cell r="A594" t="str">
            <v>199906_ASYCJ_2M SR_32STSOP</v>
          </cell>
        </row>
        <row r="595">
          <cell r="A595" t="str">
            <v>199906_ASYCJ_4M D-C_20SOJ</v>
          </cell>
        </row>
        <row r="596">
          <cell r="A596" t="str">
            <v>199906_ASYCJ_4M D-C_20SOJ</v>
          </cell>
        </row>
        <row r="597">
          <cell r="A597" t="str">
            <v>199906_ASYCJ_4M D-C_20SOJ</v>
          </cell>
        </row>
        <row r="598">
          <cell r="A598" t="str">
            <v>199906_ASYCJ_4M D-CW_28SOJ</v>
          </cell>
        </row>
        <row r="599">
          <cell r="A599" t="str">
            <v>199906_ASYCJ_64M D-C_32SOJ</v>
          </cell>
        </row>
        <row r="600">
          <cell r="A600" t="str">
            <v>199906_ASYCJ_64M D-C_32SOJ</v>
          </cell>
        </row>
        <row r="601">
          <cell r="A601" t="str">
            <v>199906_ASYCJ_64M D-C_32SOJ</v>
          </cell>
        </row>
        <row r="602">
          <cell r="A602" t="str">
            <v>199906_ASYCJ_64M D-C_32SOJ</v>
          </cell>
        </row>
        <row r="603">
          <cell r="A603" t="str">
            <v>199906_ASYCJ_64M D-C_32TSOP</v>
          </cell>
        </row>
        <row r="604">
          <cell r="A604" t="str">
            <v>199906_ASYCJ_64M D-C_32TSOP</v>
          </cell>
        </row>
        <row r="605">
          <cell r="A605" t="str">
            <v>199906_ASYCJ_64M D-C_32TSOP</v>
          </cell>
        </row>
        <row r="606">
          <cell r="A606" t="str">
            <v>199906_ASYCJ_64M D-C_32TSOP</v>
          </cell>
        </row>
        <row r="607">
          <cell r="A607" t="str">
            <v>199906_ASYCJ_64M D-C_50TSOP</v>
          </cell>
        </row>
        <row r="608">
          <cell r="A608" t="str">
            <v>199906_ASYCJ_64M SD-C_54TSOP(X16)</v>
          </cell>
        </row>
        <row r="609">
          <cell r="A609" t="str">
            <v>199906_ASYCJ_64M SD-C_54TSOP(X16)</v>
          </cell>
        </row>
        <row r="610">
          <cell r="A610" t="str">
            <v>199906_ASYCJ_64M SD-C_54TSOP(X16)</v>
          </cell>
        </row>
        <row r="611">
          <cell r="A611" t="str">
            <v>199906_ASYCJ_64M SD-C_54TSOP(X16)</v>
          </cell>
        </row>
        <row r="612">
          <cell r="A612" t="str">
            <v>199906_ASYCJ_64M SD-C_54TSOP(X4)</v>
          </cell>
        </row>
        <row r="613">
          <cell r="A613" t="str">
            <v>199906_ASYCJ_64M SD-C_54TSOP(X4)</v>
          </cell>
        </row>
        <row r="614">
          <cell r="A614" t="str">
            <v>199906_ASYCJ_64M SD-C_54TSOP(X8)</v>
          </cell>
        </row>
        <row r="615">
          <cell r="A615" t="str">
            <v>199906_ASYCJ_64M SD-C_54TSOP(X8)</v>
          </cell>
        </row>
        <row r="616">
          <cell r="A616" t="str">
            <v>199906_ASYCJ_64M SD-C_54TSOP(X8)</v>
          </cell>
        </row>
        <row r="617">
          <cell r="A617" t="str">
            <v>199906_ASYCJ_64M SD-C_54TSOP(X8)</v>
          </cell>
        </row>
        <row r="618">
          <cell r="A618" t="str">
            <v>199906_ASYCJ_64M SD-C_54TSOP(X8)</v>
          </cell>
        </row>
        <row r="619">
          <cell r="A619" t="str">
            <v>199906_ASYCJ_64M SD-C_54TSOP(X8)</v>
          </cell>
        </row>
        <row r="620">
          <cell r="A620" t="str">
            <v>199906_ASYCJ_64M SD-C_54TSOP(X8)</v>
          </cell>
        </row>
        <row r="621">
          <cell r="A621" t="str">
            <v>199906_ASYCJ_64M SD-D_54TSOP(X8)</v>
          </cell>
        </row>
        <row r="622">
          <cell r="A622" t="str">
            <v>199906_ASYCJ_64M SD-LE_54TSOP(X4)</v>
          </cell>
        </row>
        <row r="623">
          <cell r="A623" t="str">
            <v>199906_ASYCJ_64M SD-LE_54TSOP(X8)</v>
          </cell>
        </row>
        <row r="624">
          <cell r="A624" t="str">
            <v>199906_ASYCJ_64M SD-LE_54TSOP(X8)</v>
          </cell>
        </row>
        <row r="625">
          <cell r="A625" t="str">
            <v>199906_ASYCJ_64M SD-LE_54TSOP(X8)</v>
          </cell>
        </row>
        <row r="626">
          <cell r="A626" t="str">
            <v>199906_ASYCJ_64M SD-LX_54TSOP(X4)</v>
          </cell>
        </row>
        <row r="627">
          <cell r="A627" t="str">
            <v>199906_ASYCJ_64M SD-LX_54TSOP(X8)</v>
          </cell>
        </row>
        <row r="628">
          <cell r="A628" t="str">
            <v>199906_ASYCJ_72M DRD_74BGA</v>
          </cell>
        </row>
        <row r="629">
          <cell r="A629" t="str">
            <v>199906_ASYCJ_72M DRD_74BGA</v>
          </cell>
        </row>
        <row r="630">
          <cell r="A630" t="str">
            <v>199906_ASYEX_1M SR-C_32DIP</v>
          </cell>
        </row>
        <row r="631">
          <cell r="A631" t="str">
            <v>199906_ASYEX_1M SR-C_CHIP/C</v>
          </cell>
        </row>
        <row r="632">
          <cell r="A632" t="str">
            <v>199906_ASYEX_256K SR-C_28DIP</v>
          </cell>
        </row>
        <row r="633">
          <cell r="A633" t="str">
            <v>199906_ASYEX_256K SR-C_CHIP/C</v>
          </cell>
        </row>
        <row r="634">
          <cell r="A634" t="str">
            <v>199906_ASYEX_4M D-CW_40TSOP</v>
          </cell>
        </row>
        <row r="635">
          <cell r="A635" t="str">
            <v>199906_ASYEX_4M D-CW_40TSOP</v>
          </cell>
        </row>
        <row r="636">
          <cell r="A636" t="str">
            <v>199906_ASYEX_4M D-CW_</v>
          </cell>
        </row>
        <row r="637">
          <cell r="A637" t="str">
            <v>199907_ASYCJ_128M SD-A_54TSOP(X16)</v>
          </cell>
        </row>
        <row r="638">
          <cell r="A638" t="str">
            <v>199907_ASYCJ_128M SD-A_54TSOP(X4)</v>
          </cell>
        </row>
        <row r="639">
          <cell r="A639" t="str">
            <v>199907_ASYCJ_128M SD-A_54TSOP(X4)</v>
          </cell>
        </row>
        <row r="640">
          <cell r="A640" t="str">
            <v>199907_ASYCJ_128M SD-A_54TSOP(X8)</v>
          </cell>
        </row>
        <row r="641">
          <cell r="A641" t="str">
            <v>199907_ASYCJ_16M D-C_24SOJ</v>
          </cell>
        </row>
        <row r="642">
          <cell r="A642" t="str">
            <v>199907_ASYCJ_16M D-C_24SOJ</v>
          </cell>
        </row>
        <row r="643">
          <cell r="A643" t="str">
            <v>199907_ASYCJ_16M D-C_24SOJ</v>
          </cell>
        </row>
        <row r="644">
          <cell r="A644" t="str">
            <v>199907_ASYCJ_16M D-C_24SOJ</v>
          </cell>
        </row>
        <row r="645">
          <cell r="A645" t="str">
            <v>199907_ASYCJ_16M D-C_24SOJ</v>
          </cell>
        </row>
        <row r="646">
          <cell r="A646" t="str">
            <v>199907_ASYCJ_16M D-C_24SOJ</v>
          </cell>
        </row>
        <row r="647">
          <cell r="A647" t="str">
            <v>199907_ASYCJ_16M D-C_24SOJ</v>
          </cell>
        </row>
        <row r="648">
          <cell r="A648" t="str">
            <v>199907_ASYCJ_16M D-C_24TSOP</v>
          </cell>
        </row>
        <row r="649">
          <cell r="A649" t="str">
            <v>199907_ASYCJ_16M D-C_24TSOP</v>
          </cell>
        </row>
        <row r="650">
          <cell r="A650" t="str">
            <v>199907_ASYCJ_16M D-C_24TSOP</v>
          </cell>
        </row>
        <row r="651">
          <cell r="A651" t="str">
            <v>199907_ASYCJ_16M D-C_24TSOP</v>
          </cell>
        </row>
        <row r="652">
          <cell r="A652" t="str">
            <v>199907_ASYCJ_16M D-C_24TSOP</v>
          </cell>
        </row>
        <row r="653">
          <cell r="A653" t="str">
            <v>199907_ASYCJ_16M D-C_24TSOP</v>
          </cell>
        </row>
        <row r="654">
          <cell r="A654" t="str">
            <v>199907_ASYCJ_16M D-C_24TSOP</v>
          </cell>
        </row>
        <row r="655">
          <cell r="A655" t="str">
            <v>199907_ASYCJ_16M D-C_24TSOP</v>
          </cell>
        </row>
        <row r="656">
          <cell r="A656" t="str">
            <v>199907_ASYCJ_16M D-C_24TSOP</v>
          </cell>
        </row>
        <row r="657">
          <cell r="A657" t="str">
            <v>199907_ASYCJ_16M D-C_24TSOP</v>
          </cell>
        </row>
        <row r="658">
          <cell r="A658" t="str">
            <v>199907_ASYCJ_16M D-C_24TSOP</v>
          </cell>
        </row>
        <row r="659">
          <cell r="A659" t="str">
            <v>199907_ASYCJ_16M D-C_24TSOP</v>
          </cell>
        </row>
        <row r="660">
          <cell r="A660" t="str">
            <v>199907_ASYCJ_16M D-C_24TSOP</v>
          </cell>
        </row>
        <row r="661">
          <cell r="A661" t="str">
            <v>199907_ASYCJ_16M D-C_28SOJ</v>
          </cell>
        </row>
        <row r="662">
          <cell r="A662" t="str">
            <v>199907_ASYCJ_16M D-C_28SOJ</v>
          </cell>
        </row>
        <row r="663">
          <cell r="A663" t="str">
            <v>199907_ASYCJ_16M D-C_28SOJ</v>
          </cell>
        </row>
        <row r="664">
          <cell r="A664" t="str">
            <v>199907_ASYCJ_16M D-C_28TSOP</v>
          </cell>
        </row>
        <row r="665">
          <cell r="A665" t="str">
            <v>199907_ASYCJ_16M D-C_28TSOP</v>
          </cell>
        </row>
        <row r="666">
          <cell r="A666" t="str">
            <v>199907_ASYCJ_16M D-CW_42SOJ</v>
          </cell>
        </row>
        <row r="667">
          <cell r="A667" t="str">
            <v>199907_ASYCJ_16M D-CW_42SOJ</v>
          </cell>
        </row>
        <row r="668">
          <cell r="A668" t="str">
            <v>199907_ASYCJ_16M D-CW_42SOJ</v>
          </cell>
        </row>
        <row r="669">
          <cell r="A669" t="str">
            <v>199907_ASYCJ_16M D-CW_42SOJ</v>
          </cell>
        </row>
        <row r="670">
          <cell r="A670" t="str">
            <v>199907_ASYCJ_16M D-CW_42SOJ</v>
          </cell>
        </row>
        <row r="671">
          <cell r="A671" t="str">
            <v>199907_ASYCJ_16M D-CW_42SOJ</v>
          </cell>
        </row>
        <row r="672">
          <cell r="A672" t="str">
            <v>199907_ASYCJ_16M D-CW_44TSOP</v>
          </cell>
        </row>
        <row r="673">
          <cell r="A673" t="str">
            <v>199907_ASYCJ_16M D-CW_44TSOP</v>
          </cell>
        </row>
        <row r="674">
          <cell r="A674" t="str">
            <v>199907_ASYCJ_16M D-CW_44TSOP</v>
          </cell>
        </row>
        <row r="675">
          <cell r="A675" t="str">
            <v>199907_ASYCJ_16M D-CW_44TSOP</v>
          </cell>
        </row>
        <row r="676">
          <cell r="A676" t="str">
            <v>199907_ASYCJ_16M D-CW_44TSOP</v>
          </cell>
        </row>
        <row r="677">
          <cell r="A677" t="str">
            <v>199907_ASYCJ_16M D-CW_44TSOP</v>
          </cell>
        </row>
        <row r="678">
          <cell r="A678" t="str">
            <v>199907_ASYCJ_16M D-CW_44TSOP</v>
          </cell>
        </row>
        <row r="679">
          <cell r="A679" t="str">
            <v>199907_ASYCJ_16M D-CW_44TSOP</v>
          </cell>
        </row>
        <row r="680">
          <cell r="A680" t="str">
            <v>199907_ASYCJ_16M SD-C_44TSOP</v>
          </cell>
        </row>
        <row r="681">
          <cell r="A681" t="str">
            <v>199907_ASYCJ_16M SD-C_44TSOP</v>
          </cell>
        </row>
        <row r="682">
          <cell r="A682" t="str">
            <v>199907_ASYCJ_16M SD-E_50TSOP</v>
          </cell>
        </row>
        <row r="683">
          <cell r="A683" t="str">
            <v>199907_ASYCJ_16M SD-E_50TSOP</v>
          </cell>
        </row>
        <row r="684">
          <cell r="A684" t="str">
            <v>199907_ASYCJ_16M SD-E_50TSOP</v>
          </cell>
        </row>
        <row r="685">
          <cell r="A685" t="str">
            <v>199907_ASYCJ_16M SD-E_50TSOP</v>
          </cell>
        </row>
        <row r="686">
          <cell r="A686" t="str">
            <v>199907_ASYCJ_16M SD-E_50TSOP</v>
          </cell>
        </row>
        <row r="687">
          <cell r="A687" t="str">
            <v>199907_ASYCJ_1M SR-C_32SOP</v>
          </cell>
        </row>
        <row r="688">
          <cell r="A688" t="str">
            <v>199907_ASYCJ_1M SR-C_32SOP</v>
          </cell>
        </row>
        <row r="689">
          <cell r="A689" t="str">
            <v>199907_ASYCJ_1M SR-D_32STSOP</v>
          </cell>
        </row>
        <row r="690">
          <cell r="A690" t="str">
            <v>199907_ASYCJ_1M SR-D_32STSOP</v>
          </cell>
        </row>
        <row r="691">
          <cell r="A691" t="str">
            <v>199907_ASYCJ_1M SR-D_32STSOP</v>
          </cell>
        </row>
        <row r="692">
          <cell r="A692" t="str">
            <v>199907_ASYCJ_1M SR-E_32SOP</v>
          </cell>
        </row>
        <row r="693">
          <cell r="A693" t="str">
            <v>199907_ASYCJ_1M SR-E_32SOP</v>
          </cell>
        </row>
        <row r="694">
          <cell r="A694" t="str">
            <v>199907_ASYCJ_1M SR-E_32TSOP</v>
          </cell>
        </row>
        <row r="695">
          <cell r="A695" t="str">
            <v>199907_ASYCJ_256K SR-C_28SOP</v>
          </cell>
        </row>
        <row r="696">
          <cell r="A696" t="str">
            <v>199907_ASYCJ_256K SR-C_28SOP</v>
          </cell>
        </row>
        <row r="697">
          <cell r="A697" t="str">
            <v>199907_ASYCJ_256K SR-C_28TSOP</v>
          </cell>
        </row>
        <row r="698">
          <cell r="A698" t="str">
            <v>199907_ASYCJ_256K SR-C_28TSOP</v>
          </cell>
        </row>
        <row r="699">
          <cell r="A699" t="str">
            <v>199907_ASYCJ_256K SR-C_28TSOP</v>
          </cell>
        </row>
        <row r="700">
          <cell r="A700" t="str">
            <v>199907_ASYCJ_256K SR-C_CHIP/C</v>
          </cell>
        </row>
        <row r="701">
          <cell r="A701" t="str">
            <v>199907_ASYCJ_4M D-C_20SOJ</v>
          </cell>
        </row>
        <row r="702">
          <cell r="A702" t="str">
            <v>199907_ASYCJ_4M D-C_20SOJ</v>
          </cell>
        </row>
        <row r="703">
          <cell r="A703" t="str">
            <v>199907_ASYCJ_4M D-C_20SOJ</v>
          </cell>
        </row>
        <row r="704">
          <cell r="A704" t="str">
            <v>199907_ASYCJ_4M D-C_20SOJ</v>
          </cell>
        </row>
        <row r="705">
          <cell r="A705" t="str">
            <v>199907_ASYCJ_4M D-CW_28SOJ</v>
          </cell>
        </row>
        <row r="706">
          <cell r="A706" t="str">
            <v>199907_ASYCJ_4M D-CW_28SOJ</v>
          </cell>
        </row>
        <row r="707">
          <cell r="A707" t="str">
            <v>199907_ASYCJ_4M D-CW_28SOJ</v>
          </cell>
        </row>
        <row r="708">
          <cell r="A708" t="str">
            <v>199907_ASYCJ_4M D-CW_40SOJ</v>
          </cell>
        </row>
        <row r="709">
          <cell r="A709" t="str">
            <v>199907_ASYCJ_4M D-CW_40SOJ</v>
          </cell>
        </row>
        <row r="710">
          <cell r="A710" t="str">
            <v>199907_ASYCJ_4M D-CW_40SOJ</v>
          </cell>
        </row>
        <row r="711">
          <cell r="A711" t="str">
            <v>199907_ASYCJ_4M D-CW_40SOJ</v>
          </cell>
        </row>
        <row r="712">
          <cell r="A712" t="str">
            <v>199907_ASYCJ_64M D-C_32SOJ</v>
          </cell>
        </row>
        <row r="713">
          <cell r="A713" t="str">
            <v>199907_ASYCJ_64M D-C_32SOJ</v>
          </cell>
        </row>
        <row r="714">
          <cell r="A714" t="str">
            <v>199907_ASYCJ_64M D-C_32SOJ</v>
          </cell>
        </row>
        <row r="715">
          <cell r="A715" t="str">
            <v>199907_ASYCJ_64M D-C_32SOJ</v>
          </cell>
        </row>
        <row r="716">
          <cell r="A716" t="str">
            <v>199907_ASYCJ_64M D-C_32TSOP</v>
          </cell>
        </row>
        <row r="717">
          <cell r="A717" t="str">
            <v>199907_ASYCJ_64M D-C_32TSOP</v>
          </cell>
        </row>
        <row r="718">
          <cell r="A718" t="str">
            <v>199907_ASYCJ_64M D-C_32TSOP</v>
          </cell>
        </row>
        <row r="719">
          <cell r="A719" t="str">
            <v>199907_ASYCJ_64M D-C_32TSOP</v>
          </cell>
        </row>
        <row r="720">
          <cell r="A720" t="str">
            <v>199907_ASYCJ_64M D-C_32TSOP</v>
          </cell>
        </row>
        <row r="721">
          <cell r="A721" t="str">
            <v>199907_ASYCJ_64M D-C_50TSOP</v>
          </cell>
        </row>
        <row r="722">
          <cell r="A722" t="str">
            <v>199907_ASYCJ_64M D-C_50TSOP</v>
          </cell>
        </row>
        <row r="723">
          <cell r="A723" t="str">
            <v>199907_ASYCJ_64M D-C_50TSOP</v>
          </cell>
        </row>
        <row r="724">
          <cell r="A724" t="str">
            <v>199907_ASYCJ_64M SD-C_54TSOP(X16)</v>
          </cell>
        </row>
        <row r="725">
          <cell r="A725" t="str">
            <v>199907_ASYCJ_64M SD-C_54TSOP(X16)</v>
          </cell>
        </row>
        <row r="726">
          <cell r="A726" t="str">
            <v>199907_ASYCJ_64M SD-C_54TSOP(X16)</v>
          </cell>
        </row>
        <row r="727">
          <cell r="A727" t="str">
            <v>199907_ASYCJ_64M SD-C_54TSOP(X16)</v>
          </cell>
        </row>
        <row r="728">
          <cell r="A728" t="str">
            <v>199907_ASYCJ_64M SD-C_54TSOP(X16)</v>
          </cell>
        </row>
        <row r="729">
          <cell r="A729" t="str">
            <v>199907_ASYCJ_64M SD-C_54TSOP(X4)</v>
          </cell>
        </row>
        <row r="730">
          <cell r="A730" t="str">
            <v>199907_ASYCJ_64M SD-C_54TSOP(X4)</v>
          </cell>
        </row>
        <row r="731">
          <cell r="A731" t="str">
            <v>199907_ASYCJ_64M SD-C_54TSOP(X4)</v>
          </cell>
        </row>
        <row r="732">
          <cell r="A732" t="str">
            <v>199907_ASYCJ_64M SD-C_54TSOP(X8)</v>
          </cell>
        </row>
        <row r="733">
          <cell r="A733" t="str">
            <v>199907_ASYCJ_64M SD-C_54TSOP(X8)</v>
          </cell>
        </row>
        <row r="734">
          <cell r="A734" t="str">
            <v>199907_ASYCJ_64M SD-C_54TSOP(X8)</v>
          </cell>
        </row>
        <row r="735">
          <cell r="A735" t="str">
            <v>199907_ASYCJ_64M SD-C_54TSOP(X8)</v>
          </cell>
        </row>
        <row r="736">
          <cell r="A736" t="str">
            <v>199907_ASYCJ_64M SD-C_54TSOP(X8)</v>
          </cell>
        </row>
        <row r="737">
          <cell r="A737" t="str">
            <v>199907_ASYCJ_64M SD-C_54TSOP(X8)</v>
          </cell>
        </row>
        <row r="738">
          <cell r="A738" t="str">
            <v>199907_ASYCJ_64M SD-LE_54TSOP(X4)</v>
          </cell>
        </row>
        <row r="739">
          <cell r="A739" t="str">
            <v>199907_ASYCJ_64M SD-LE_54TSOP(X8)</v>
          </cell>
        </row>
        <row r="740">
          <cell r="A740" t="str">
            <v>199907_ASYCJ_64M SD-LE_54TSOP(X8)</v>
          </cell>
        </row>
        <row r="741">
          <cell r="A741" t="str">
            <v>199907_ASYCJ_64M SD-LX_54TSOP(X4)</v>
          </cell>
        </row>
        <row r="742">
          <cell r="A742" t="str">
            <v>199907_ASYCJ_64M SD-LX_54TSOP(X8)</v>
          </cell>
        </row>
        <row r="743">
          <cell r="A743" t="str">
            <v>199907_ASYCJ_72M DRD_74BGA</v>
          </cell>
        </row>
        <row r="744">
          <cell r="A744" t="str">
            <v>199907_ASYCJ_72M DRD_74BGA</v>
          </cell>
        </row>
        <row r="745">
          <cell r="A745" t="str">
            <v>199907_ASYEX_1M SR-C_32DIP</v>
          </cell>
        </row>
        <row r="746">
          <cell r="A746" t="str">
            <v>199907_ASYEX_1M SR-C_32DIP</v>
          </cell>
        </row>
        <row r="747">
          <cell r="A747" t="str">
            <v>199907_ASYEX_1M SR-C_CHIP/C</v>
          </cell>
        </row>
        <row r="748">
          <cell r="A748" t="str">
            <v>199907_ASYEX_256K SR-C_28DIP</v>
          </cell>
        </row>
        <row r="749">
          <cell r="A749" t="str">
            <v>199907_ASYEX_256K SR-C_28DIP</v>
          </cell>
        </row>
        <row r="750">
          <cell r="A750" t="str">
            <v>199907_ASYEX_256K SR-C_CHIP/C</v>
          </cell>
        </row>
        <row r="751">
          <cell r="A751" t="str">
            <v>199907_ASYEX_4M D-CW_40TSOP</v>
          </cell>
        </row>
        <row r="752">
          <cell r="A752" t="str">
            <v>199907_ASYEX_4M D-CW_40TSOP</v>
          </cell>
        </row>
        <row r="753">
          <cell r="A753" t="str">
            <v>199907_ASYEX_4M D-CW_</v>
          </cell>
        </row>
        <row r="754">
          <cell r="A754" t="str">
            <v>199907_PKG_1M SR-C_32DIP</v>
          </cell>
        </row>
        <row r="755">
          <cell r="A755" t="str">
            <v>199907_PKG_256K SR-C_28DIP</v>
          </cell>
        </row>
        <row r="756">
          <cell r="A756" t="str">
            <v>199908_ASYCJ_128M SD-A_54TSOP(X16)</v>
          </cell>
        </row>
        <row r="757">
          <cell r="A757" t="str">
            <v>199908_ASYCJ_128M SD-A_54TSOP(X4)</v>
          </cell>
        </row>
        <row r="758">
          <cell r="A758" t="str">
            <v>199908_ASYCJ_128M SD-A_54TSOP(X8)</v>
          </cell>
        </row>
        <row r="759">
          <cell r="A759" t="str">
            <v>199908_ASYCJ_16M D-C_24SOJ</v>
          </cell>
        </row>
        <row r="760">
          <cell r="A760" t="str">
            <v>199908_ASYCJ_16M D-C_24SOJ</v>
          </cell>
        </row>
        <row r="761">
          <cell r="A761" t="str">
            <v>199908_ASYCJ_16M D-C_24SOJ</v>
          </cell>
        </row>
        <row r="762">
          <cell r="A762" t="str">
            <v>199908_ASYCJ_16M D-C_24SOJ</v>
          </cell>
        </row>
        <row r="763">
          <cell r="A763" t="str">
            <v>199908_ASYCJ_16M D-C_24SOJ</v>
          </cell>
        </row>
        <row r="764">
          <cell r="A764" t="str">
            <v>199908_ASYCJ_16M D-C_24SOJ</v>
          </cell>
        </row>
        <row r="765">
          <cell r="A765" t="str">
            <v>199908_ASYCJ_16M D-C_24SOJ</v>
          </cell>
        </row>
        <row r="766">
          <cell r="A766" t="str">
            <v>199908_ASYCJ_16M D-C_24TSOP</v>
          </cell>
        </row>
        <row r="767">
          <cell r="A767" t="str">
            <v>199908_ASYCJ_16M D-C_24TSOP</v>
          </cell>
        </row>
        <row r="768">
          <cell r="A768" t="str">
            <v>199908_ASYCJ_16M D-C_24TSOP</v>
          </cell>
        </row>
        <row r="769">
          <cell r="A769" t="str">
            <v>199908_ASYCJ_16M D-C_24TSOP</v>
          </cell>
        </row>
        <row r="770">
          <cell r="A770" t="str">
            <v>199908_ASYCJ_16M D-C_28SOJ</v>
          </cell>
        </row>
        <row r="771">
          <cell r="A771" t="str">
            <v>199908_ASYCJ_16M D-C_28SOJ</v>
          </cell>
        </row>
        <row r="772">
          <cell r="A772" t="str">
            <v>199908_ASYCJ_16M D-C_28TSOP</v>
          </cell>
        </row>
        <row r="773">
          <cell r="A773" t="str">
            <v>199908_ASYCJ_16M D-C_28TSOP</v>
          </cell>
        </row>
        <row r="774">
          <cell r="A774" t="str">
            <v>199908_ASYCJ_16M D-CW_42SOJ</v>
          </cell>
        </row>
        <row r="775">
          <cell r="A775" t="str">
            <v>199908_ASYCJ_16M D-CW_42SOJ</v>
          </cell>
        </row>
        <row r="776">
          <cell r="A776" t="str">
            <v>199908_ASYCJ_16M D-CW_42SOJ</v>
          </cell>
        </row>
        <row r="777">
          <cell r="A777" t="str">
            <v>199908_ASYCJ_16M D-CW_42SOJ</v>
          </cell>
        </row>
        <row r="778">
          <cell r="A778" t="str">
            <v>199908_ASYCJ_16M D-CW_42SOJ</v>
          </cell>
        </row>
        <row r="779">
          <cell r="A779" t="str">
            <v>199908_ASYCJ_16M D-CW_42SOJ</v>
          </cell>
        </row>
        <row r="780">
          <cell r="A780" t="str">
            <v>199908_ASYCJ_16M D-CW_42SOJ</v>
          </cell>
        </row>
        <row r="781">
          <cell r="A781" t="str">
            <v>199908_ASYCJ_16M D-CW_44TSOP</v>
          </cell>
        </row>
        <row r="782">
          <cell r="A782" t="str">
            <v>199908_ASYCJ_16M D-CW_44TSOP</v>
          </cell>
        </row>
        <row r="783">
          <cell r="A783" t="str">
            <v>199908_ASYCJ_16M D-CW_44TSOP</v>
          </cell>
        </row>
        <row r="784">
          <cell r="A784" t="str">
            <v>199908_ASYCJ_16M D-CW_44TSOP</v>
          </cell>
        </row>
        <row r="785">
          <cell r="A785" t="str">
            <v>199908_ASYCJ_16M D-CW_44TSOP</v>
          </cell>
        </row>
        <row r="786">
          <cell r="A786" t="str">
            <v>199908_ASYCJ_16M D-CW_44TSOP</v>
          </cell>
        </row>
        <row r="787">
          <cell r="A787" t="str">
            <v>199908_ASYCJ_16M D-CW_44TSOP</v>
          </cell>
        </row>
        <row r="788">
          <cell r="A788" t="str">
            <v>199908_ASYCJ_16M D-CW_44TSOP</v>
          </cell>
        </row>
        <row r="789">
          <cell r="A789" t="str">
            <v>199908_ASYCJ_16M D-CW_44TSOP</v>
          </cell>
        </row>
        <row r="790">
          <cell r="A790" t="str">
            <v>199908_ASYCJ_16M SD-E_50TSOP</v>
          </cell>
        </row>
        <row r="791">
          <cell r="A791" t="str">
            <v>199908_ASYCJ_16M SD-E_50TSOP</v>
          </cell>
        </row>
        <row r="792">
          <cell r="A792" t="str">
            <v>199908_ASYCJ_16M SD-E_50TSOP</v>
          </cell>
        </row>
        <row r="793">
          <cell r="A793" t="str">
            <v>199908_ASYCJ_16M SD-E_50TSOP</v>
          </cell>
        </row>
        <row r="794">
          <cell r="A794" t="str">
            <v>199908_ASYCJ_16M SD-E_50TSOP</v>
          </cell>
        </row>
        <row r="795">
          <cell r="A795" t="str">
            <v>199908_ASYCJ_1M SR-C_32SOP</v>
          </cell>
        </row>
        <row r="796">
          <cell r="A796" t="str">
            <v>199908_ASYCJ_1M SR-C_32SOP</v>
          </cell>
        </row>
        <row r="797">
          <cell r="A797" t="str">
            <v>199908_ASYCJ_1M SR-D_32STSOP</v>
          </cell>
        </row>
        <row r="798">
          <cell r="A798" t="str">
            <v>199908_ASYCJ_1M SR-D_32STSOP</v>
          </cell>
        </row>
        <row r="799">
          <cell r="A799" t="str">
            <v>199908_ASYCJ_1M SR-E_32SOP</v>
          </cell>
        </row>
        <row r="800">
          <cell r="A800" t="str">
            <v>199908_ASYCJ_1M SR-E_32SOP</v>
          </cell>
        </row>
        <row r="801">
          <cell r="A801" t="str">
            <v>199908_ASYCJ_1M SR-E_32SOP</v>
          </cell>
        </row>
        <row r="802">
          <cell r="A802" t="str">
            <v>199908_ASYCJ_1M SR-E_32SOP</v>
          </cell>
        </row>
        <row r="803">
          <cell r="A803" t="str">
            <v>199908_ASYCJ_1M SR-E_32STSOP</v>
          </cell>
        </row>
        <row r="804">
          <cell r="A804" t="str">
            <v>199908_ASYCJ_1M SR-E_44TSOP</v>
          </cell>
        </row>
        <row r="805">
          <cell r="A805" t="str">
            <v>199908_ASYCJ_1M SR-E_44TSOP</v>
          </cell>
        </row>
        <row r="806">
          <cell r="A806" t="str">
            <v>199908_ASYCJ_256K SR-C_28SOP</v>
          </cell>
        </row>
        <row r="807">
          <cell r="A807" t="str">
            <v>199908_ASYCJ_256K SR-C_28SOP</v>
          </cell>
        </row>
        <row r="808">
          <cell r="A808" t="str">
            <v>199908_ASYCJ_256K SR-C_28SOP</v>
          </cell>
        </row>
        <row r="809">
          <cell r="A809" t="str">
            <v>199908_ASYCJ_256K SR-C_28TSOP</v>
          </cell>
        </row>
        <row r="810">
          <cell r="A810" t="str">
            <v>199908_ASYCJ_256K SR-C_28TSOP</v>
          </cell>
        </row>
        <row r="811">
          <cell r="A811" t="str">
            <v>199908_ASYCJ_256K SR-C_CHIP/C</v>
          </cell>
        </row>
        <row r="812">
          <cell r="A812" t="str">
            <v>199908_ASYCJ_2M SR_32STSOP</v>
          </cell>
        </row>
        <row r="813">
          <cell r="A813" t="str">
            <v>199908_ASYCJ_4M D-C_20SOJ</v>
          </cell>
        </row>
        <row r="814">
          <cell r="A814" t="str">
            <v>199908_ASYCJ_4M D-C_20SOJ</v>
          </cell>
        </row>
        <row r="815">
          <cell r="A815" t="str">
            <v>199908_ASYCJ_4M D-C_20SOJ</v>
          </cell>
        </row>
        <row r="816">
          <cell r="A816" t="str">
            <v>199908_ASYCJ_4M D-CW_28SOJ</v>
          </cell>
        </row>
        <row r="817">
          <cell r="A817" t="str">
            <v>199908_ASYCJ_4M D-CW_40SOJ</v>
          </cell>
        </row>
        <row r="818">
          <cell r="A818" t="str">
            <v>199908_ASYCJ_4M D-CW_40SOJ</v>
          </cell>
        </row>
        <row r="819">
          <cell r="A819" t="str">
            <v>199908_ASYCJ_64M D-C_32SOJ</v>
          </cell>
        </row>
        <row r="820">
          <cell r="A820" t="str">
            <v>199908_ASYCJ_64M D-C_32SOJ</v>
          </cell>
        </row>
        <row r="821">
          <cell r="A821" t="str">
            <v>199908_ASYCJ_64M D-C_32TSOP</v>
          </cell>
        </row>
        <row r="822">
          <cell r="A822" t="str">
            <v>199908_ASYCJ_64M D-C_32TSOP</v>
          </cell>
        </row>
        <row r="823">
          <cell r="A823" t="str">
            <v>199908_ASYCJ_64M D-C_32TSOP</v>
          </cell>
        </row>
        <row r="824">
          <cell r="A824" t="str">
            <v>199908_ASYCJ_64M D-C_32TSOP</v>
          </cell>
        </row>
        <row r="825">
          <cell r="A825" t="str">
            <v>199908_ASYCJ_64M D-C_32TSOP</v>
          </cell>
        </row>
        <row r="826">
          <cell r="A826" t="str">
            <v>199908_ASYCJ_64M D-C_32TSOP</v>
          </cell>
        </row>
        <row r="827">
          <cell r="A827" t="str">
            <v>199908_ASYCJ_64M D-C_50TSOP</v>
          </cell>
        </row>
        <row r="828">
          <cell r="A828" t="str">
            <v>199908_ASYCJ_64M D-C_50TSOP</v>
          </cell>
        </row>
        <row r="829">
          <cell r="A829" t="str">
            <v>199908_ASYCJ_64M SD-C_54TSOP(X16)</v>
          </cell>
        </row>
        <row r="830">
          <cell r="A830" t="str">
            <v>199908_ASYCJ_64M SD-C_54TSOP(X16)</v>
          </cell>
        </row>
        <row r="831">
          <cell r="A831" t="str">
            <v>199908_ASYCJ_64M SD-C_54TSOP(X16)</v>
          </cell>
        </row>
        <row r="832">
          <cell r="A832" t="str">
            <v>199908_ASYCJ_64M SD-C_54TSOP(X16)</v>
          </cell>
        </row>
        <row r="833">
          <cell r="A833" t="str">
            <v>199908_ASYCJ_64M SD-C_54TSOP(X16)</v>
          </cell>
        </row>
        <row r="834">
          <cell r="A834" t="str">
            <v>199908_ASYCJ_64M SD-C_54TSOP(X4)</v>
          </cell>
        </row>
        <row r="835">
          <cell r="A835" t="str">
            <v>199908_ASYCJ_64M SD-C_54TSOP(X4)</v>
          </cell>
        </row>
        <row r="836">
          <cell r="A836" t="str">
            <v>199908_ASYCJ_64M SD-C_54TSOP(X8)</v>
          </cell>
        </row>
        <row r="837">
          <cell r="A837" t="str">
            <v>199908_ASYCJ_64M SD-C_54TSOP(X8)</v>
          </cell>
        </row>
        <row r="838">
          <cell r="A838" t="str">
            <v>199908_ASYCJ_64M SD-C_54TSOP(X8)</v>
          </cell>
        </row>
        <row r="839">
          <cell r="A839" t="str">
            <v>199908_ASYCJ_64M SD-C_54TSOP(X8)</v>
          </cell>
        </row>
        <row r="840">
          <cell r="A840" t="str">
            <v>199908_ASYCJ_64M SD-C_54TSOP(X8)</v>
          </cell>
        </row>
        <row r="841">
          <cell r="A841" t="str">
            <v>199908_ASYCJ_64M SD-C_54TSOP(X8)</v>
          </cell>
        </row>
        <row r="842">
          <cell r="A842" t="str">
            <v>199908_ASYCJ_64M SD-C_54TSOP(X8)</v>
          </cell>
        </row>
        <row r="843">
          <cell r="A843" t="str">
            <v>199908_ASYCJ_64M SD-LE_54TSOP(X4)</v>
          </cell>
        </row>
        <row r="844">
          <cell r="A844" t="str">
            <v>199908_ASYCJ_64M SD-LE_54TSOP(X8)</v>
          </cell>
        </row>
        <row r="845">
          <cell r="A845" t="str">
            <v>199908_ASYCJ_64M SD-LE_54TSOP(X8)</v>
          </cell>
        </row>
        <row r="846">
          <cell r="A846" t="str">
            <v>199908_ASYCJ_64M SD-LE_54TSOP(X8)</v>
          </cell>
        </row>
        <row r="847">
          <cell r="A847" t="str">
            <v>199908_ASYCJ_64M SD-LE_54TSOP(X8)</v>
          </cell>
        </row>
        <row r="848">
          <cell r="A848" t="str">
            <v>199908_ASYCJ_64M SD-LE_54TSOP(X8)</v>
          </cell>
        </row>
        <row r="849">
          <cell r="A849" t="str">
            <v>199908_ASYCJ_64M SD-LE_54TSOP(X8)</v>
          </cell>
        </row>
        <row r="850">
          <cell r="A850" t="str">
            <v>199908_ASYCJ_64M SD-LE_54TSOP(X8)</v>
          </cell>
        </row>
        <row r="851">
          <cell r="A851" t="str">
            <v>199908_ASYCJ_64M SD-LX_54TSOP(X4)</v>
          </cell>
        </row>
        <row r="852">
          <cell r="A852" t="str">
            <v>199908_ASYCJ_64M SD-LX_54TSOP(X8)</v>
          </cell>
        </row>
        <row r="853">
          <cell r="A853" t="str">
            <v>199908_ASYCJ_64M SD-LX_54TSOP(X8)</v>
          </cell>
        </row>
        <row r="854">
          <cell r="A854" t="str">
            <v>199908_ASYCJ_64M SD-LX_54TSOP(X8)</v>
          </cell>
        </row>
        <row r="855">
          <cell r="A855" t="str">
            <v>199908_ASYCJ_72M DRD_74BGA</v>
          </cell>
        </row>
        <row r="856">
          <cell r="A856" t="str">
            <v>199908_ASYCJ_72M DRD_74BGA</v>
          </cell>
        </row>
        <row r="857">
          <cell r="A857" t="str">
            <v>199908_ASYEX_144M DRD-LA_62BGA</v>
          </cell>
        </row>
        <row r="858">
          <cell r="A858" t="str">
            <v>199908_ASYEX_256K SR-C_28DIP</v>
          </cell>
        </row>
        <row r="859">
          <cell r="A859" t="str">
            <v>199908_ASYEX_256K SR-C_28DIP</v>
          </cell>
        </row>
        <row r="860">
          <cell r="A860" t="str">
            <v>199908_ASYEX_256K SR-C_CHIP/C</v>
          </cell>
        </row>
        <row r="861">
          <cell r="A861" t="str">
            <v>199908_ASYEX_4M D-CW_</v>
          </cell>
        </row>
        <row r="862">
          <cell r="A862" t="str">
            <v>199908_PKG_256K SR-C_28DIP</v>
          </cell>
        </row>
        <row r="863">
          <cell r="A863" t="str">
            <v>199908_PKG_256K SR-C_28DIP</v>
          </cell>
        </row>
        <row r="864">
          <cell r="A864" t="str">
            <v>199909_ASYCJ_128M DRD-LA_62BGA</v>
          </cell>
        </row>
        <row r="865">
          <cell r="A865" t="str">
            <v>199909_ASYCJ_128M SD-A_54TSOP(X16)</v>
          </cell>
        </row>
        <row r="866">
          <cell r="A866" t="str">
            <v>199909_ASYCJ_128M SD-A_54TSOP(X16)</v>
          </cell>
        </row>
        <row r="867">
          <cell r="A867" t="str">
            <v>199909_ASYCJ_128M SD-A_54TSOP(X16)</v>
          </cell>
        </row>
        <row r="868">
          <cell r="A868" t="str">
            <v>199909_ASYCJ_128M SD-A_54TSOP(X4)</v>
          </cell>
        </row>
        <row r="869">
          <cell r="A869" t="str">
            <v>199909_ASYCJ_128M SD-A_54TSOP(X8)</v>
          </cell>
        </row>
        <row r="870">
          <cell r="A870" t="str">
            <v>199909_ASYCJ_128M SD-A_54TSOP(X8)</v>
          </cell>
        </row>
        <row r="871">
          <cell r="A871" t="str">
            <v>199909_ASYCJ_128M SD-A_54TSOP(X8)</v>
          </cell>
        </row>
        <row r="872">
          <cell r="A872" t="str">
            <v>199909_ASYCJ_144M DRD-LA_62BGA</v>
          </cell>
        </row>
        <row r="873">
          <cell r="A873" t="str">
            <v>199909_ASYCJ_16M D-C_24SOJ</v>
          </cell>
        </row>
        <row r="874">
          <cell r="A874" t="str">
            <v>199909_ASYCJ_16M D-C_24SOJ</v>
          </cell>
        </row>
        <row r="875">
          <cell r="A875" t="str">
            <v>199909_ASYCJ_16M D-C_24SOJ</v>
          </cell>
        </row>
        <row r="876">
          <cell r="A876" t="str">
            <v>199909_ASYCJ_16M D-C_24SOJ</v>
          </cell>
        </row>
        <row r="877">
          <cell r="A877" t="str">
            <v>199909_ASYCJ_16M D-C_24SOJ</v>
          </cell>
        </row>
        <row r="878">
          <cell r="A878" t="str">
            <v>199909_ASYCJ_16M D-C_24TSOP</v>
          </cell>
        </row>
        <row r="879">
          <cell r="A879" t="str">
            <v>199909_ASYCJ_16M D-C_24TSOP</v>
          </cell>
        </row>
        <row r="880">
          <cell r="A880" t="str">
            <v>199909_ASYCJ_16M D-C_24TSOP</v>
          </cell>
        </row>
        <row r="881">
          <cell r="A881" t="str">
            <v>199909_ASYCJ_16M D-C_24TSOP</v>
          </cell>
        </row>
        <row r="882">
          <cell r="A882" t="str">
            <v>199909_ASYCJ_16M D-C_24TSOP</v>
          </cell>
        </row>
        <row r="883">
          <cell r="A883" t="str">
            <v>199909_ASYCJ_16M D-C_28SOJ</v>
          </cell>
        </row>
        <row r="884">
          <cell r="A884" t="str">
            <v>199909_ASYCJ_16M D-C_28SOJ</v>
          </cell>
        </row>
        <row r="885">
          <cell r="A885" t="str">
            <v>199909_ASYCJ_16M D-C_28SOJ</v>
          </cell>
        </row>
        <row r="886">
          <cell r="A886" t="str">
            <v>199909_ASYCJ_16M D-C_28TSOP</v>
          </cell>
        </row>
        <row r="887">
          <cell r="A887" t="str">
            <v>199909_ASYCJ_16M D-C_28TSOP</v>
          </cell>
        </row>
        <row r="888">
          <cell r="A888" t="str">
            <v>199909_ASYCJ_16M D-CW_42SOJ</v>
          </cell>
        </row>
        <row r="889">
          <cell r="A889" t="str">
            <v>199909_ASYCJ_16M D-CW_42SOJ</v>
          </cell>
        </row>
        <row r="890">
          <cell r="A890" t="str">
            <v>199909_ASYCJ_16M D-CW_42SOJ</v>
          </cell>
        </row>
        <row r="891">
          <cell r="A891" t="str">
            <v>199909_ASYCJ_16M D-CW_42SOJ</v>
          </cell>
        </row>
        <row r="892">
          <cell r="A892" t="str">
            <v>199909_ASYCJ_16M D-CW_42SOJ</v>
          </cell>
        </row>
        <row r="893">
          <cell r="A893" t="str">
            <v>199909_ASYCJ_16M D-CW_44TSOP</v>
          </cell>
        </row>
        <row r="894">
          <cell r="A894" t="str">
            <v>199909_ASYCJ_16M D-CW_44TSOP</v>
          </cell>
        </row>
        <row r="895">
          <cell r="A895" t="str">
            <v>199909_ASYCJ_16M D-CW_44TSOP</v>
          </cell>
        </row>
        <row r="896">
          <cell r="A896" t="str">
            <v>199909_ASYCJ_16M D-CW_44TSOP</v>
          </cell>
        </row>
        <row r="897">
          <cell r="A897" t="str">
            <v>199909_ASYCJ_16M D-CW_44TSOP</v>
          </cell>
        </row>
        <row r="898">
          <cell r="A898" t="str">
            <v>199909_ASYCJ_16M D-CW_44TSOP</v>
          </cell>
        </row>
        <row r="899">
          <cell r="A899" t="str">
            <v>199909_ASYCJ_16M D-CW_44TSOP</v>
          </cell>
        </row>
        <row r="900">
          <cell r="A900" t="str">
            <v>199909_ASYCJ_16M D-CW_44TSOP</v>
          </cell>
        </row>
        <row r="901">
          <cell r="A901" t="str">
            <v>199909_ASYCJ_16M SD-C_44TSOP</v>
          </cell>
        </row>
        <row r="902">
          <cell r="A902" t="str">
            <v>199909_ASYCJ_16M SD-C_44TSOP</v>
          </cell>
        </row>
        <row r="903">
          <cell r="A903" t="str">
            <v>199909_ASYCJ_16M SD-C_44TSOP</v>
          </cell>
        </row>
        <row r="904">
          <cell r="A904" t="str">
            <v>199909_ASYCJ_16M SD-E_50TSOP</v>
          </cell>
        </row>
        <row r="905">
          <cell r="A905" t="str">
            <v>199909_ASYCJ_16M SD-E_50TSOP</v>
          </cell>
        </row>
        <row r="906">
          <cell r="A906" t="str">
            <v>199909_ASYCJ_16M SD-E_50TSOP</v>
          </cell>
        </row>
        <row r="907">
          <cell r="A907" t="str">
            <v>199909_ASYCJ_16M SD-E_50TSOP</v>
          </cell>
        </row>
        <row r="908">
          <cell r="A908" t="str">
            <v>199909_ASYCJ_18M RD-LL_32SHP</v>
          </cell>
        </row>
        <row r="909">
          <cell r="A909" t="str">
            <v>199909_ASYCJ_18M RD-LL_32SHP</v>
          </cell>
        </row>
        <row r="910">
          <cell r="A910" t="str">
            <v>199909_ASYCJ_1M SR-C_32SOP</v>
          </cell>
        </row>
        <row r="911">
          <cell r="A911" t="str">
            <v>199909_ASYCJ_1M SR-C_32SOP</v>
          </cell>
        </row>
        <row r="912">
          <cell r="A912" t="str">
            <v>199909_ASYCJ_1M SR-C_32TSOP</v>
          </cell>
        </row>
        <row r="913">
          <cell r="A913" t="str">
            <v>199909_ASYCJ_1M SR-C_32TSOP</v>
          </cell>
        </row>
        <row r="914">
          <cell r="A914" t="str">
            <v>199909_ASYCJ_1M SR-D_32STSOP</v>
          </cell>
        </row>
        <row r="915">
          <cell r="A915" t="str">
            <v>199909_ASYCJ_1M SR-E_32SOP</v>
          </cell>
        </row>
        <row r="916">
          <cell r="A916" t="str">
            <v>199909_ASYCJ_1M SR-E_32SOP</v>
          </cell>
        </row>
        <row r="917">
          <cell r="A917" t="str">
            <v>199909_ASYCJ_1M SR-E_32SOP</v>
          </cell>
        </row>
        <row r="918">
          <cell r="A918" t="str">
            <v>199909_ASYCJ_1M SR-E_32SOP</v>
          </cell>
        </row>
        <row r="919">
          <cell r="A919" t="str">
            <v>199909_ASYCJ_1M SR-E_32STSOP</v>
          </cell>
        </row>
        <row r="920">
          <cell r="A920" t="str">
            <v>199909_ASYCJ_1M SR-E_32TSOP</v>
          </cell>
        </row>
        <row r="921">
          <cell r="A921" t="str">
            <v>199909_ASYCJ_256K SR-C_28SOP</v>
          </cell>
        </row>
        <row r="922">
          <cell r="A922" t="str">
            <v>199909_ASYCJ_256K SR-C_28SOP</v>
          </cell>
        </row>
        <row r="923">
          <cell r="A923" t="str">
            <v>199909_ASYCJ_256K SR-C_28SOP</v>
          </cell>
        </row>
        <row r="924">
          <cell r="A924" t="str">
            <v>199909_ASYCJ_256K SR-C_28TSOP</v>
          </cell>
        </row>
        <row r="925">
          <cell r="A925" t="str">
            <v>199909_ASYCJ_256K SR-C_28TSOP</v>
          </cell>
        </row>
        <row r="926">
          <cell r="A926" t="str">
            <v>199909_ASYCJ_256K SR-C_CHIP/C</v>
          </cell>
        </row>
        <row r="927">
          <cell r="A927" t="str">
            <v>199909_ASYCJ_2M SR_32STSOP</v>
          </cell>
        </row>
        <row r="928">
          <cell r="A928" t="str">
            <v>199909_ASYCJ_4M D-C_20SOJ</v>
          </cell>
        </row>
        <row r="929">
          <cell r="A929" t="str">
            <v>199909_ASYCJ_4M D-C_20SOJ</v>
          </cell>
        </row>
        <row r="930">
          <cell r="A930" t="str">
            <v>199909_ASYCJ_4M D-C_20SOJ</v>
          </cell>
        </row>
        <row r="931">
          <cell r="A931" t="str">
            <v>199909_ASYCJ_4M D-C_20SOJ</v>
          </cell>
        </row>
        <row r="932">
          <cell r="A932" t="str">
            <v>199909_ASYCJ_4M D-CW_28SOJ</v>
          </cell>
        </row>
        <row r="933">
          <cell r="A933" t="str">
            <v>199909_ASYCJ_4M D-CW_28SOJ</v>
          </cell>
        </row>
        <row r="934">
          <cell r="A934" t="str">
            <v>199909_ASYCJ_4M D-CW_28SOJ</v>
          </cell>
        </row>
        <row r="935">
          <cell r="A935" t="str">
            <v>199909_ASYCJ_4M D-CW_40SOJ</v>
          </cell>
        </row>
        <row r="936">
          <cell r="A936" t="str">
            <v>199909_ASYCJ_64M D-C_32SOJ</v>
          </cell>
        </row>
        <row r="937">
          <cell r="A937" t="str">
            <v>199909_ASYCJ_64M D-C_32SOJ</v>
          </cell>
        </row>
        <row r="938">
          <cell r="A938" t="str">
            <v>199909_ASYCJ_64M D-C_32TSOP</v>
          </cell>
        </row>
        <row r="939">
          <cell r="A939" t="str">
            <v>199909_ASYCJ_64M D-C_32TSOP</v>
          </cell>
        </row>
        <row r="940">
          <cell r="A940" t="str">
            <v>199909_ASYCJ_64M D-C_32TSOP</v>
          </cell>
        </row>
        <row r="941">
          <cell r="A941" t="str">
            <v>199909_ASYCJ_64M D-C_32TSOP</v>
          </cell>
        </row>
        <row r="942">
          <cell r="A942" t="str">
            <v>199909_ASYCJ_64M D-C_32TSOP</v>
          </cell>
        </row>
        <row r="943">
          <cell r="A943" t="str">
            <v>199909_ASYCJ_64M D-C_32TSOP</v>
          </cell>
        </row>
        <row r="944">
          <cell r="A944" t="str">
            <v>199909_ASYCJ_64M D-C_32TSOP</v>
          </cell>
        </row>
        <row r="945">
          <cell r="A945" t="str">
            <v>199909_ASYCJ_64M D-C_50TSOP</v>
          </cell>
        </row>
        <row r="946">
          <cell r="A946" t="str">
            <v>199909_ASYCJ_64M D-C_50TSOP</v>
          </cell>
        </row>
        <row r="947">
          <cell r="A947" t="str">
            <v>199909_ASYCJ_64M D-C_50TSOP</v>
          </cell>
        </row>
        <row r="948">
          <cell r="A948" t="str">
            <v>199909_ASYCJ_64M D-C_50TSOP</v>
          </cell>
        </row>
        <row r="949">
          <cell r="A949" t="str">
            <v>199909_ASYCJ_64M SD-C_54TSOP(X16)</v>
          </cell>
        </row>
        <row r="950">
          <cell r="A950" t="str">
            <v>199909_ASYCJ_64M SD-C_54TSOP(X16)</v>
          </cell>
        </row>
        <row r="951">
          <cell r="A951" t="str">
            <v>199909_ASYCJ_64M SD-C_54TSOP(X16)</v>
          </cell>
        </row>
        <row r="952">
          <cell r="A952" t="str">
            <v>199909_ASYCJ_64M SD-C_54TSOP(X4)</v>
          </cell>
        </row>
        <row r="953">
          <cell r="A953" t="str">
            <v>199909_ASYCJ_64M SD-C_54TSOP(X4)</v>
          </cell>
        </row>
        <row r="954">
          <cell r="A954" t="str">
            <v>199909_ASYCJ_64M SD-C_54TSOP(X8)</v>
          </cell>
        </row>
        <row r="955">
          <cell r="A955" t="str">
            <v>199909_ASYCJ_64M SD-C_54TSOP(X8)</v>
          </cell>
        </row>
        <row r="956">
          <cell r="A956" t="str">
            <v>199909_ASYCJ_64M SD-C_54TSOP(X8)</v>
          </cell>
        </row>
        <row r="957">
          <cell r="A957" t="str">
            <v>199909_ASYCJ_64M SD-C_54TSOP(X8)</v>
          </cell>
        </row>
        <row r="958">
          <cell r="A958" t="str">
            <v>199909_ASYCJ_64M SD-C_54TSOP(X8)</v>
          </cell>
        </row>
        <row r="959">
          <cell r="A959" t="str">
            <v>199909_ASYCJ_64M SD-LE_54TSOP(X8)</v>
          </cell>
        </row>
        <row r="960">
          <cell r="A960" t="str">
            <v>199909_ASYCJ_64M SD-LE_54TSOP(X8)</v>
          </cell>
        </row>
        <row r="961">
          <cell r="A961" t="str">
            <v>199909_ASYCJ_64M SD-LE_54TSOP(X8)</v>
          </cell>
        </row>
        <row r="962">
          <cell r="A962" t="str">
            <v>199909_ASYCJ_64M SD-LE_54TSOP(X8)</v>
          </cell>
        </row>
        <row r="963">
          <cell r="A963" t="str">
            <v>199909_ASYCJ_64M SD-LE_54TSOP(X8)</v>
          </cell>
        </row>
        <row r="964">
          <cell r="A964" t="str">
            <v>199909_ASYCJ_64M SD-LX_54TSOP(X4)</v>
          </cell>
        </row>
        <row r="965">
          <cell r="A965" t="str">
            <v>199909_ASYCJ_64M SD-LX_54TSOP(X8)</v>
          </cell>
        </row>
        <row r="966">
          <cell r="A966" t="str">
            <v>199909_ASYCJ_64M SD-LX_54TSOP(X8)</v>
          </cell>
        </row>
        <row r="967">
          <cell r="A967" t="str">
            <v>199909_ASYCJ_64M SD-LX_54TSOP(X8)</v>
          </cell>
        </row>
        <row r="968">
          <cell r="A968" t="str">
            <v>199909_ASYCJ_72M DRD_74BGA</v>
          </cell>
        </row>
        <row r="969">
          <cell r="A969" t="str">
            <v>199909_ASYCJ_72M DRD_74BGA</v>
          </cell>
        </row>
        <row r="970">
          <cell r="A970" t="str">
            <v>199909_ASYEX_144M DRD-LA_62BGA</v>
          </cell>
        </row>
        <row r="971">
          <cell r="A971" t="str">
            <v>199909_ASYEX_1M SR-C_32DIP</v>
          </cell>
        </row>
        <row r="972">
          <cell r="A972" t="str">
            <v>199909_ASYEX_1M SR-C_32DIP</v>
          </cell>
        </row>
        <row r="973">
          <cell r="A973" t="str">
            <v>199909_ASYEX_256K SR-C_28DIP</v>
          </cell>
        </row>
        <row r="974">
          <cell r="A974" t="str">
            <v>199909_ASYEX_256K SR-C_28DIP</v>
          </cell>
        </row>
        <row r="975">
          <cell r="A975" t="str">
            <v>199909_ASYEX_256K SR-C_CHIP/C</v>
          </cell>
        </row>
        <row r="976">
          <cell r="A976" t="str">
            <v>199909_PKG_1M SR-C_32DIP</v>
          </cell>
        </row>
        <row r="977">
          <cell r="A977" t="str">
            <v>199909_PKG_256K SR-C_28DIP</v>
          </cell>
        </row>
        <row r="978">
          <cell r="A978" t="str">
            <v>199909_PKG_256K SR-C_28DIP</v>
          </cell>
        </row>
        <row r="979">
          <cell r="A979" t="str">
            <v>199910_ASYCJ_128M DRD-LA_62BGA</v>
          </cell>
        </row>
        <row r="980">
          <cell r="A980" t="str">
            <v>199910_ASYCJ_128M SD-A_54TSOP(X16)</v>
          </cell>
        </row>
        <row r="981">
          <cell r="A981" t="str">
            <v>199910_ASYCJ_128M SD-A_54TSOP(X16)</v>
          </cell>
        </row>
        <row r="982">
          <cell r="A982" t="str">
            <v>199910_ASYCJ_128M SD-A_54TSOP(X8)</v>
          </cell>
        </row>
        <row r="983">
          <cell r="A983" t="str">
            <v>199910_ASYCJ_128M SD-A_54TSOP(X8)</v>
          </cell>
        </row>
        <row r="984">
          <cell r="A984" t="str">
            <v>199910_ASYCJ_144M DRD-LA_62BGA</v>
          </cell>
        </row>
        <row r="985">
          <cell r="A985" t="str">
            <v>199910_ASYCJ_144M DRD-LA_62BGA</v>
          </cell>
        </row>
        <row r="986">
          <cell r="A986" t="str">
            <v>199910_ASYCJ_16M D-C_24SOJ</v>
          </cell>
        </row>
        <row r="987">
          <cell r="A987" t="str">
            <v>199910_ASYCJ_16M D-C_24SOJ</v>
          </cell>
        </row>
        <row r="988">
          <cell r="A988" t="str">
            <v>199910_ASYCJ_16M D-C_24SOJ</v>
          </cell>
        </row>
        <row r="989">
          <cell r="A989" t="str">
            <v>199910_ASYCJ_16M D-C_24SOJ</v>
          </cell>
        </row>
        <row r="990">
          <cell r="A990" t="str">
            <v>199910_ASYCJ_16M D-C_24TSOP</v>
          </cell>
        </row>
        <row r="991">
          <cell r="A991" t="str">
            <v>199910_ASYCJ_16M D-C_28SOJ</v>
          </cell>
        </row>
        <row r="992">
          <cell r="A992" t="str">
            <v>199910_ASYCJ_16M D-C_28SOJ</v>
          </cell>
        </row>
        <row r="993">
          <cell r="A993" t="str">
            <v>199910_ASYCJ_16M D-C_28SOJ</v>
          </cell>
        </row>
        <row r="994">
          <cell r="A994" t="str">
            <v>199910_ASYCJ_16M D-C_28TSOP</v>
          </cell>
        </row>
        <row r="995">
          <cell r="A995" t="str">
            <v>199910_ASYCJ_16M D-C_28TSOP</v>
          </cell>
        </row>
        <row r="996">
          <cell r="A996" t="str">
            <v>199910_ASYCJ_16M D-CW_42SOJ</v>
          </cell>
        </row>
        <row r="997">
          <cell r="A997" t="str">
            <v>199910_ASYCJ_16M D-CW_42SOJ</v>
          </cell>
        </row>
        <row r="998">
          <cell r="A998" t="str">
            <v>199910_ASYCJ_16M D-CW_42SOJ</v>
          </cell>
        </row>
        <row r="999">
          <cell r="A999" t="str">
            <v>199910_ASYCJ_16M D-CW_42SOJ</v>
          </cell>
        </row>
        <row r="1000">
          <cell r="A1000" t="str">
            <v>199910_ASYCJ_16M D-CW_42SOJ</v>
          </cell>
        </row>
        <row r="1001">
          <cell r="A1001" t="str">
            <v>199910_ASYCJ_16M D-CW_44TSOP</v>
          </cell>
        </row>
        <row r="1002">
          <cell r="A1002" t="str">
            <v>199910_ASYCJ_16M D-CW_44TSOP</v>
          </cell>
        </row>
        <row r="1003">
          <cell r="A1003" t="str">
            <v>199910_ASYCJ_16M D-CW_44TSOP</v>
          </cell>
        </row>
        <row r="1004">
          <cell r="A1004" t="str">
            <v>199910_ASYCJ_16M D-CW_44TSOP</v>
          </cell>
        </row>
        <row r="1005">
          <cell r="A1005" t="str">
            <v>199910_ASYCJ_16M SD-C_44TSOP</v>
          </cell>
        </row>
        <row r="1006">
          <cell r="A1006" t="str">
            <v>199910_ASYCJ_16M SD-C_44TSOP</v>
          </cell>
        </row>
        <row r="1007">
          <cell r="A1007" t="str">
            <v>199910_ASYCJ_16M SD-E_50TSOP</v>
          </cell>
        </row>
        <row r="1008">
          <cell r="A1008" t="str">
            <v>199910_ASYCJ_16M SD-E_50TSOP</v>
          </cell>
        </row>
        <row r="1009">
          <cell r="A1009" t="str">
            <v>199910_ASYCJ_1M SR-C_32SOP</v>
          </cell>
        </row>
        <row r="1010">
          <cell r="A1010" t="str">
            <v>199910_ASYCJ_1M SR-C_32TSOP</v>
          </cell>
        </row>
        <row r="1011">
          <cell r="A1011" t="str">
            <v>199910_ASYCJ_1M SR-C_32TSOP</v>
          </cell>
        </row>
        <row r="1012">
          <cell r="A1012" t="str">
            <v>199910_ASYCJ_1M SR-D_32STSOP</v>
          </cell>
        </row>
        <row r="1013">
          <cell r="A1013" t="str">
            <v>199910_ASYCJ_1M SR-E_32SOP</v>
          </cell>
        </row>
        <row r="1014">
          <cell r="A1014" t="str">
            <v>199910_ASYCJ_1M SR-E_32STSOP</v>
          </cell>
        </row>
        <row r="1015">
          <cell r="A1015" t="str">
            <v>199910_ASYCJ_1M SR-E_32TSOP</v>
          </cell>
        </row>
        <row r="1016">
          <cell r="A1016" t="str">
            <v>199910_ASYCJ_1M SR-E_32TSOP</v>
          </cell>
        </row>
        <row r="1017">
          <cell r="A1017" t="str">
            <v>199910_ASYCJ_256K SR-C_28SOP</v>
          </cell>
        </row>
        <row r="1018">
          <cell r="A1018" t="str">
            <v>199910_ASYCJ_256K SR-C_28TSOP</v>
          </cell>
        </row>
        <row r="1019">
          <cell r="A1019" t="str">
            <v>199910_ASYCJ_2M SR_32STSOP</v>
          </cell>
        </row>
        <row r="1020">
          <cell r="A1020" t="str">
            <v>199910_ASYCJ_2M SR_32TSOP</v>
          </cell>
        </row>
        <row r="1021">
          <cell r="A1021" t="str">
            <v>199910_ASYCJ_4M D-C_20SOJ</v>
          </cell>
        </row>
        <row r="1022">
          <cell r="A1022" t="str">
            <v>199910_ASYCJ_4M D-C_20SOJ</v>
          </cell>
        </row>
        <row r="1023">
          <cell r="A1023" t="str">
            <v>199910_ASYCJ_4M D-C_20SOJ</v>
          </cell>
        </row>
        <row r="1024">
          <cell r="A1024" t="str">
            <v>199910_ASYCJ_4M D-CW_28SOJ</v>
          </cell>
        </row>
        <row r="1025">
          <cell r="A1025" t="str">
            <v>199910_ASYCJ_64M D-C_32SOJ</v>
          </cell>
        </row>
        <row r="1026">
          <cell r="A1026" t="str">
            <v>199910_ASYCJ_64M D-C_32TSOP</v>
          </cell>
        </row>
        <row r="1027">
          <cell r="A1027" t="str">
            <v>199910_ASYCJ_64M D-C_32TSOP</v>
          </cell>
        </row>
        <row r="1028">
          <cell r="A1028" t="str">
            <v>199910_ASYCJ_64M D-C_32TSOP</v>
          </cell>
        </row>
        <row r="1029">
          <cell r="A1029" t="str">
            <v>199910_ASYCJ_64M D-C_50TSOP</v>
          </cell>
        </row>
        <row r="1030">
          <cell r="A1030" t="str">
            <v>199910_ASYCJ_64M D-C_50TSOP</v>
          </cell>
        </row>
        <row r="1031">
          <cell r="A1031" t="str">
            <v>199910_ASYCJ_64M SD-C_54TSOP(X16)</v>
          </cell>
        </row>
        <row r="1032">
          <cell r="A1032" t="str">
            <v>199910_ASYCJ_64M SD-C_54TSOP(X16)</v>
          </cell>
        </row>
        <row r="1033">
          <cell r="A1033" t="str">
            <v>199910_ASYCJ_64M SD-C_54TSOP(X16)</v>
          </cell>
        </row>
        <row r="1034">
          <cell r="A1034" t="str">
            <v>199910_ASYCJ_64M SD-C_54TSOP(X4)</v>
          </cell>
        </row>
        <row r="1035">
          <cell r="A1035" t="str">
            <v>199910_ASYCJ_64M SD-C_54TSOP(X8)</v>
          </cell>
        </row>
        <row r="1036">
          <cell r="A1036" t="str">
            <v>199910_ASYCJ_64M SD-C_54TSOP(X8)</v>
          </cell>
        </row>
        <row r="1037">
          <cell r="A1037" t="str">
            <v>199910_ASYCJ_64M SD-C_54TSOP(X8)</v>
          </cell>
        </row>
        <row r="1038">
          <cell r="A1038" t="str">
            <v>199910_ASYCJ_64M SD-C_54TSOP(X8)</v>
          </cell>
        </row>
        <row r="1039">
          <cell r="A1039" t="str">
            <v>199910_ASYCJ_64M SD-LE_54TSOP(X4)</v>
          </cell>
        </row>
        <row r="1040">
          <cell r="A1040" t="str">
            <v>199910_ASYCJ_64M SD-LE_54TSOP(X8)</v>
          </cell>
        </row>
        <row r="1041">
          <cell r="A1041" t="str">
            <v>199910_ASYCJ_64M SD-LE_54TSOP(X8)</v>
          </cell>
        </row>
        <row r="1042">
          <cell r="A1042" t="str">
            <v>199910_ASYCJ_64M SD-LE_54TSOP(X8)</v>
          </cell>
        </row>
        <row r="1043">
          <cell r="A1043" t="str">
            <v>199910_ASYCJ_64M SD-LE_54TSOP(X8)</v>
          </cell>
        </row>
        <row r="1044">
          <cell r="A1044" t="str">
            <v>199910_ASYCJ_64M SD-LX_54TSOP(X8)</v>
          </cell>
        </row>
        <row r="1045">
          <cell r="A1045" t="str">
            <v>199910_ASYCJ_64M SD-LX_54TSOP(X8)</v>
          </cell>
        </row>
        <row r="1046">
          <cell r="A1046" t="str">
            <v>199910_ASYEX_256K SR-C_CHIP/C</v>
          </cell>
        </row>
        <row r="1047">
          <cell r="A1047" t="str">
            <v>___</v>
          </cell>
        </row>
        <row r="1048">
          <cell r="A1048" t="str">
            <v>___</v>
          </cell>
        </row>
        <row r="1049">
          <cell r="A1049" t="str">
            <v>___</v>
          </cell>
        </row>
        <row r="1050">
          <cell r="A1050" t="str">
            <v>___</v>
          </cell>
        </row>
        <row r="1051">
          <cell r="A1051" t="str">
            <v>___</v>
          </cell>
        </row>
        <row r="1052">
          <cell r="A1052" t="str">
            <v>___</v>
          </cell>
        </row>
        <row r="1053">
          <cell r="A1053" t="str">
            <v>___</v>
          </cell>
        </row>
        <row r="1054">
          <cell r="A1054" t="str">
            <v>___</v>
          </cell>
        </row>
        <row r="1055">
          <cell r="A1055" t="str">
            <v>___</v>
          </cell>
        </row>
        <row r="1056">
          <cell r="A1056" t="str">
            <v>___</v>
          </cell>
        </row>
        <row r="1057">
          <cell r="A1057" t="str">
            <v>___</v>
          </cell>
        </row>
        <row r="1058">
          <cell r="A1058" t="str">
            <v>___</v>
          </cell>
        </row>
        <row r="1059">
          <cell r="A1059" t="str">
            <v>___</v>
          </cell>
        </row>
        <row r="1060">
          <cell r="A1060" t="str">
            <v>___</v>
          </cell>
        </row>
        <row r="1061">
          <cell r="A1061" t="str">
            <v>___</v>
          </cell>
        </row>
        <row r="1062">
          <cell r="A1062" t="str">
            <v>___</v>
          </cell>
        </row>
        <row r="1063">
          <cell r="A1063" t="str">
            <v>___</v>
          </cell>
        </row>
        <row r="1064">
          <cell r="A1064" t="str">
            <v>___</v>
          </cell>
        </row>
        <row r="1065">
          <cell r="A1065" t="str">
            <v>___</v>
          </cell>
        </row>
        <row r="1066">
          <cell r="A1066" t="str">
            <v>___</v>
          </cell>
        </row>
        <row r="1067">
          <cell r="A1067" t="str">
            <v>___</v>
          </cell>
        </row>
        <row r="1068">
          <cell r="A1068" t="str">
            <v>___</v>
          </cell>
        </row>
        <row r="1069">
          <cell r="A1069" t="str">
            <v>___</v>
          </cell>
        </row>
        <row r="1070">
          <cell r="A1070" t="str">
            <v>___</v>
          </cell>
        </row>
        <row r="1071">
          <cell r="A1071" t="str">
            <v>___</v>
          </cell>
        </row>
        <row r="1072">
          <cell r="A1072" t="str">
            <v>___</v>
          </cell>
        </row>
        <row r="1073">
          <cell r="A1073" t="str">
            <v>___</v>
          </cell>
        </row>
        <row r="1074">
          <cell r="A1074" t="str">
            <v>___</v>
          </cell>
        </row>
        <row r="1075">
          <cell r="A1075" t="str">
            <v>___</v>
          </cell>
        </row>
        <row r="1076">
          <cell r="A1076" t="str">
            <v>___</v>
          </cell>
        </row>
        <row r="1077">
          <cell r="A1077" t="str">
            <v>___</v>
          </cell>
        </row>
        <row r="1078">
          <cell r="A1078" t="str">
            <v>___</v>
          </cell>
        </row>
        <row r="1079">
          <cell r="A1079" t="str">
            <v>___</v>
          </cell>
        </row>
        <row r="1080">
          <cell r="A1080" t="str">
            <v>___</v>
          </cell>
        </row>
        <row r="1081">
          <cell r="A1081" t="str">
            <v>___</v>
          </cell>
        </row>
        <row r="1082">
          <cell r="A1082" t="str">
            <v>___</v>
          </cell>
        </row>
        <row r="1083">
          <cell r="A1083" t="str">
            <v>___</v>
          </cell>
        </row>
        <row r="1084">
          <cell r="A1084" t="str">
            <v>___</v>
          </cell>
        </row>
        <row r="1085">
          <cell r="A1085" t="str">
            <v>___</v>
          </cell>
        </row>
        <row r="1086">
          <cell r="A1086" t="str">
            <v>___</v>
          </cell>
        </row>
        <row r="1087">
          <cell r="A1087" t="str">
            <v>___</v>
          </cell>
        </row>
        <row r="1088">
          <cell r="A1088" t="str">
            <v>___</v>
          </cell>
        </row>
        <row r="1089">
          <cell r="A1089" t="str">
            <v>___</v>
          </cell>
        </row>
        <row r="1090">
          <cell r="A1090" t="str">
            <v>___</v>
          </cell>
        </row>
        <row r="1091">
          <cell r="A1091" t="str">
            <v>___</v>
          </cell>
        </row>
        <row r="1092">
          <cell r="A1092" t="str">
            <v>___</v>
          </cell>
        </row>
        <row r="1093">
          <cell r="A1093" t="str">
            <v>___</v>
          </cell>
        </row>
        <row r="1094">
          <cell r="A1094" t="str">
            <v>___</v>
          </cell>
        </row>
        <row r="1095">
          <cell r="A1095" t="str">
            <v>___</v>
          </cell>
        </row>
        <row r="1096">
          <cell r="A1096" t="str">
            <v>___</v>
          </cell>
        </row>
        <row r="1097">
          <cell r="A1097" t="str">
            <v>___</v>
          </cell>
        </row>
        <row r="1098">
          <cell r="A1098" t="str">
            <v>___</v>
          </cell>
        </row>
        <row r="1099">
          <cell r="A1099" t="str">
            <v>___</v>
          </cell>
        </row>
        <row r="1100">
          <cell r="A1100" t="str">
            <v>___</v>
          </cell>
        </row>
        <row r="1101">
          <cell r="A1101" t="str">
            <v>___</v>
          </cell>
        </row>
        <row r="1102">
          <cell r="A1102" t="str">
            <v>___</v>
          </cell>
        </row>
        <row r="1103">
          <cell r="A1103" t="str">
            <v>___</v>
          </cell>
        </row>
        <row r="1104">
          <cell r="A1104" t="str">
            <v>___</v>
          </cell>
        </row>
        <row r="1105">
          <cell r="A1105" t="str">
            <v>___</v>
          </cell>
        </row>
        <row r="1106">
          <cell r="A1106" t="str">
            <v>___</v>
          </cell>
        </row>
        <row r="1107">
          <cell r="A1107" t="str">
            <v>___</v>
          </cell>
        </row>
        <row r="1108">
          <cell r="A1108" t="str">
            <v>___</v>
          </cell>
        </row>
        <row r="1109">
          <cell r="A1109" t="str">
            <v>___</v>
          </cell>
        </row>
        <row r="1110">
          <cell r="A1110" t="str">
            <v>___</v>
          </cell>
        </row>
        <row r="1111">
          <cell r="A1111" t="str">
            <v>___</v>
          </cell>
        </row>
        <row r="1112">
          <cell r="A1112" t="str">
            <v>___</v>
          </cell>
        </row>
        <row r="1113">
          <cell r="A1113" t="str">
            <v>___</v>
          </cell>
        </row>
        <row r="1114">
          <cell r="A1114" t="str">
            <v>___</v>
          </cell>
        </row>
        <row r="1115">
          <cell r="A1115" t="str">
            <v>___</v>
          </cell>
        </row>
        <row r="1116">
          <cell r="A1116" t="str">
            <v>___</v>
          </cell>
        </row>
        <row r="1117">
          <cell r="A1117" t="str">
            <v>___</v>
          </cell>
        </row>
        <row r="1118">
          <cell r="A1118" t="str">
            <v>___</v>
          </cell>
        </row>
        <row r="1119">
          <cell r="A1119" t="str">
            <v>___</v>
          </cell>
        </row>
        <row r="1120">
          <cell r="A1120" t="str">
            <v>___</v>
          </cell>
        </row>
        <row r="1121">
          <cell r="A1121" t="str">
            <v>___</v>
          </cell>
        </row>
        <row r="1122">
          <cell r="A1122" t="str">
            <v>___</v>
          </cell>
        </row>
        <row r="1123">
          <cell r="A1123" t="str">
            <v>___</v>
          </cell>
        </row>
        <row r="1124">
          <cell r="A1124" t="str">
            <v>___</v>
          </cell>
        </row>
        <row r="1125">
          <cell r="A1125" t="str">
            <v>___</v>
          </cell>
        </row>
        <row r="1126">
          <cell r="A1126" t="str">
            <v>___</v>
          </cell>
        </row>
        <row r="1127">
          <cell r="A1127" t="str">
            <v>___</v>
          </cell>
        </row>
        <row r="1128">
          <cell r="A1128" t="str">
            <v>___</v>
          </cell>
        </row>
        <row r="1129">
          <cell r="A1129" t="str">
            <v>___</v>
          </cell>
        </row>
        <row r="1130">
          <cell r="A1130" t="str">
            <v>___</v>
          </cell>
        </row>
        <row r="1131">
          <cell r="A1131" t="str">
            <v>___</v>
          </cell>
        </row>
        <row r="1132">
          <cell r="A1132" t="str">
            <v>___</v>
          </cell>
        </row>
        <row r="1133">
          <cell r="A1133" t="str">
            <v>___</v>
          </cell>
        </row>
        <row r="1134">
          <cell r="A1134" t="str">
            <v>___</v>
          </cell>
        </row>
        <row r="1135">
          <cell r="A1135" t="str">
            <v>___</v>
          </cell>
        </row>
        <row r="1136">
          <cell r="A1136" t="str">
            <v>___</v>
          </cell>
        </row>
        <row r="1137">
          <cell r="A1137" t="str">
            <v>___</v>
          </cell>
        </row>
        <row r="1138">
          <cell r="A1138" t="str">
            <v>___</v>
          </cell>
        </row>
        <row r="1139">
          <cell r="A1139" t="str">
            <v>___</v>
          </cell>
        </row>
        <row r="1140">
          <cell r="A1140" t="str">
            <v>___</v>
          </cell>
        </row>
        <row r="1141">
          <cell r="A1141" t="str">
            <v>___</v>
          </cell>
        </row>
        <row r="1142">
          <cell r="A1142" t="str">
            <v>___</v>
          </cell>
        </row>
        <row r="1143">
          <cell r="A1143" t="str">
            <v>___</v>
          </cell>
        </row>
        <row r="1144">
          <cell r="A1144" t="str">
            <v>___</v>
          </cell>
        </row>
        <row r="1145">
          <cell r="A1145" t="str">
            <v>___</v>
          </cell>
        </row>
        <row r="1146">
          <cell r="A1146" t="str">
            <v>___</v>
          </cell>
        </row>
        <row r="1147">
          <cell r="A1147" t="str">
            <v>___</v>
          </cell>
        </row>
        <row r="1148">
          <cell r="A1148" t="str">
            <v>___</v>
          </cell>
        </row>
        <row r="1149">
          <cell r="A1149" t="str">
            <v>___</v>
          </cell>
        </row>
        <row r="1150">
          <cell r="A1150" t="str">
            <v>___</v>
          </cell>
        </row>
        <row r="1151">
          <cell r="A1151" t="str">
            <v>___</v>
          </cell>
        </row>
        <row r="1152">
          <cell r="A1152" t="str">
            <v>___</v>
          </cell>
        </row>
        <row r="1153">
          <cell r="A1153" t="str">
            <v>___</v>
          </cell>
        </row>
        <row r="1154">
          <cell r="A1154" t="str">
            <v>___</v>
          </cell>
        </row>
        <row r="1155">
          <cell r="A1155" t="str">
            <v>___</v>
          </cell>
        </row>
        <row r="1156">
          <cell r="A1156" t="str">
            <v>___</v>
          </cell>
        </row>
        <row r="1157">
          <cell r="A1157" t="str">
            <v>___</v>
          </cell>
        </row>
        <row r="1158">
          <cell r="A1158" t="str">
            <v>___</v>
          </cell>
        </row>
        <row r="1159">
          <cell r="A1159" t="str">
            <v>___</v>
          </cell>
        </row>
        <row r="1160">
          <cell r="A1160" t="str">
            <v>___</v>
          </cell>
        </row>
        <row r="1161">
          <cell r="A1161" t="str">
            <v>___</v>
          </cell>
        </row>
        <row r="1162">
          <cell r="A1162" t="str">
            <v>___</v>
          </cell>
        </row>
        <row r="1163">
          <cell r="A1163" t="str">
            <v>___</v>
          </cell>
        </row>
        <row r="1164">
          <cell r="A1164" t="str">
            <v>___</v>
          </cell>
        </row>
        <row r="1165">
          <cell r="A1165" t="str">
            <v>___</v>
          </cell>
        </row>
        <row r="1166">
          <cell r="A1166" t="str">
            <v>___</v>
          </cell>
        </row>
        <row r="1167">
          <cell r="A1167" t="str">
            <v>___</v>
          </cell>
        </row>
        <row r="1168">
          <cell r="A1168" t="str">
            <v>___</v>
          </cell>
        </row>
        <row r="1169">
          <cell r="A1169" t="str">
            <v>___</v>
          </cell>
        </row>
        <row r="1170">
          <cell r="A1170" t="str">
            <v>___</v>
          </cell>
        </row>
        <row r="1171">
          <cell r="A1171" t="str">
            <v>___</v>
          </cell>
        </row>
        <row r="1172">
          <cell r="A1172" t="str">
            <v>___</v>
          </cell>
        </row>
        <row r="1173">
          <cell r="A1173" t="str">
            <v>___</v>
          </cell>
        </row>
        <row r="1174">
          <cell r="A1174" t="str">
            <v>___</v>
          </cell>
        </row>
        <row r="1175">
          <cell r="A1175" t="str">
            <v>___</v>
          </cell>
        </row>
        <row r="1176">
          <cell r="A1176" t="str">
            <v>___</v>
          </cell>
        </row>
        <row r="1177">
          <cell r="A1177" t="str">
            <v>___</v>
          </cell>
        </row>
        <row r="1178">
          <cell r="A1178" t="str">
            <v>___</v>
          </cell>
        </row>
        <row r="1179">
          <cell r="A1179" t="str">
            <v>___</v>
          </cell>
        </row>
        <row r="1180">
          <cell r="A1180" t="str">
            <v>___</v>
          </cell>
        </row>
        <row r="1181">
          <cell r="A1181" t="str">
            <v>___</v>
          </cell>
        </row>
        <row r="1182">
          <cell r="A1182" t="str">
            <v>___</v>
          </cell>
        </row>
        <row r="1183">
          <cell r="A1183" t="str">
            <v>___</v>
          </cell>
        </row>
        <row r="1184">
          <cell r="A1184" t="str">
            <v>___</v>
          </cell>
        </row>
        <row r="1185">
          <cell r="A1185" t="str">
            <v>___</v>
          </cell>
        </row>
        <row r="1186">
          <cell r="A1186" t="str">
            <v>___</v>
          </cell>
        </row>
        <row r="1187">
          <cell r="A1187" t="str">
            <v>___</v>
          </cell>
        </row>
        <row r="1188">
          <cell r="A1188" t="str">
            <v>___</v>
          </cell>
        </row>
        <row r="1189">
          <cell r="A1189" t="str">
            <v>___</v>
          </cell>
        </row>
        <row r="1190">
          <cell r="A1190" t="str">
            <v>___</v>
          </cell>
        </row>
        <row r="1191">
          <cell r="A1191" t="str">
            <v>___</v>
          </cell>
        </row>
        <row r="1192">
          <cell r="A1192" t="str">
            <v>___</v>
          </cell>
        </row>
        <row r="1193">
          <cell r="A1193" t="str">
            <v>___</v>
          </cell>
        </row>
        <row r="1194">
          <cell r="A1194" t="str">
            <v>___</v>
          </cell>
        </row>
        <row r="1195">
          <cell r="A1195" t="str">
            <v>___</v>
          </cell>
        </row>
        <row r="1196">
          <cell r="A1196" t="str">
            <v>___</v>
          </cell>
        </row>
        <row r="1197">
          <cell r="A1197" t="str">
            <v>___</v>
          </cell>
        </row>
        <row r="1198">
          <cell r="A1198" t="str">
            <v>___</v>
          </cell>
        </row>
        <row r="1199">
          <cell r="A1199" t="str">
            <v>___</v>
          </cell>
        </row>
        <row r="1200">
          <cell r="A1200" t="str">
            <v>___</v>
          </cell>
        </row>
        <row r="1201">
          <cell r="A1201" t="str">
            <v>___</v>
          </cell>
        </row>
        <row r="1202">
          <cell r="A1202" t="str">
            <v>___</v>
          </cell>
        </row>
        <row r="1203">
          <cell r="A1203" t="str">
            <v>___</v>
          </cell>
        </row>
        <row r="1204">
          <cell r="A1204" t="str">
            <v>___</v>
          </cell>
        </row>
        <row r="1205">
          <cell r="A1205" t="str">
            <v>___</v>
          </cell>
        </row>
        <row r="1206">
          <cell r="A1206" t="str">
            <v>___</v>
          </cell>
        </row>
        <row r="1207">
          <cell r="A1207" t="str">
            <v>___</v>
          </cell>
        </row>
        <row r="1208">
          <cell r="A1208" t="str">
            <v>___</v>
          </cell>
        </row>
        <row r="1209">
          <cell r="A1209" t="str">
            <v>___</v>
          </cell>
        </row>
        <row r="1210">
          <cell r="A1210" t="str">
            <v>___</v>
          </cell>
        </row>
        <row r="1211">
          <cell r="A1211" t="str">
            <v>___</v>
          </cell>
        </row>
        <row r="1212">
          <cell r="A1212" t="str">
            <v>___</v>
          </cell>
        </row>
        <row r="1213">
          <cell r="A1213" t="str">
            <v>___</v>
          </cell>
        </row>
        <row r="1214">
          <cell r="A1214" t="str">
            <v>___</v>
          </cell>
        </row>
        <row r="1215">
          <cell r="A1215" t="str">
            <v>___</v>
          </cell>
        </row>
        <row r="1216">
          <cell r="A1216" t="str">
            <v>___</v>
          </cell>
        </row>
        <row r="1217">
          <cell r="A1217" t="str">
            <v>___</v>
          </cell>
        </row>
        <row r="1218">
          <cell r="A1218" t="str">
            <v>___</v>
          </cell>
        </row>
        <row r="1219">
          <cell r="A1219" t="str">
            <v>___</v>
          </cell>
        </row>
        <row r="1220">
          <cell r="A1220" t="str">
            <v>___</v>
          </cell>
        </row>
        <row r="1221">
          <cell r="A1221" t="str">
            <v>___</v>
          </cell>
        </row>
        <row r="1222">
          <cell r="A1222" t="str">
            <v>___</v>
          </cell>
        </row>
        <row r="1223">
          <cell r="A1223" t="str">
            <v>___</v>
          </cell>
        </row>
        <row r="1224">
          <cell r="A1224" t="str">
            <v>___</v>
          </cell>
        </row>
        <row r="1225">
          <cell r="A1225" t="str">
            <v>___</v>
          </cell>
        </row>
        <row r="1226">
          <cell r="A1226" t="str">
            <v>___</v>
          </cell>
        </row>
        <row r="1227">
          <cell r="A1227" t="str">
            <v>___</v>
          </cell>
        </row>
        <row r="1228">
          <cell r="A1228" t="str">
            <v>___</v>
          </cell>
        </row>
        <row r="1229">
          <cell r="A1229" t="str">
            <v>___</v>
          </cell>
        </row>
        <row r="1230">
          <cell r="A1230" t="str">
            <v>___</v>
          </cell>
        </row>
        <row r="1231">
          <cell r="A1231" t="str">
            <v>___</v>
          </cell>
        </row>
        <row r="1232">
          <cell r="A1232" t="str">
            <v>___</v>
          </cell>
        </row>
        <row r="1233">
          <cell r="A1233" t="str">
            <v>___</v>
          </cell>
        </row>
        <row r="1234">
          <cell r="A1234" t="str">
            <v>___</v>
          </cell>
        </row>
        <row r="1235">
          <cell r="A1235" t="str">
            <v>___</v>
          </cell>
        </row>
        <row r="1236">
          <cell r="A1236" t="str">
            <v>___</v>
          </cell>
        </row>
        <row r="1237">
          <cell r="A1237" t="str">
            <v>___</v>
          </cell>
        </row>
        <row r="1238">
          <cell r="A1238" t="str">
            <v>___</v>
          </cell>
        </row>
        <row r="1239">
          <cell r="A1239" t="str">
            <v>___</v>
          </cell>
        </row>
        <row r="1240">
          <cell r="A1240" t="str">
            <v>___</v>
          </cell>
        </row>
        <row r="1241">
          <cell r="A1241" t="str">
            <v>___</v>
          </cell>
        </row>
        <row r="1242">
          <cell r="A1242" t="str">
            <v>___</v>
          </cell>
        </row>
        <row r="1243">
          <cell r="A1243" t="str">
            <v>___</v>
          </cell>
        </row>
        <row r="1244">
          <cell r="A1244" t="str">
            <v>___</v>
          </cell>
        </row>
        <row r="1245">
          <cell r="A1245" t="str">
            <v>___</v>
          </cell>
        </row>
        <row r="1246">
          <cell r="A1246" t="str">
            <v>___</v>
          </cell>
        </row>
        <row r="1247">
          <cell r="A1247" t="str">
            <v>___</v>
          </cell>
        </row>
        <row r="1248">
          <cell r="A1248" t="str">
            <v>___</v>
          </cell>
        </row>
        <row r="1249">
          <cell r="A1249" t="str">
            <v>___</v>
          </cell>
        </row>
        <row r="1250">
          <cell r="A1250" t="str">
            <v>___</v>
          </cell>
        </row>
        <row r="1251">
          <cell r="A1251" t="str">
            <v>___</v>
          </cell>
        </row>
        <row r="1252">
          <cell r="A1252" t="str">
            <v>___</v>
          </cell>
        </row>
        <row r="1253">
          <cell r="A1253" t="str">
            <v>___</v>
          </cell>
        </row>
        <row r="1254">
          <cell r="A1254" t="str">
            <v>___</v>
          </cell>
        </row>
        <row r="1255">
          <cell r="A1255" t="str">
            <v>___</v>
          </cell>
        </row>
        <row r="1256">
          <cell r="A1256" t="str">
            <v>___</v>
          </cell>
        </row>
        <row r="1257">
          <cell r="A1257" t="str">
            <v>___</v>
          </cell>
        </row>
        <row r="1258">
          <cell r="A1258" t="str">
            <v>___</v>
          </cell>
        </row>
        <row r="1259">
          <cell r="A1259" t="str">
            <v>___</v>
          </cell>
        </row>
        <row r="1260">
          <cell r="A1260" t="str">
            <v>___</v>
          </cell>
        </row>
        <row r="1261">
          <cell r="A1261" t="str">
            <v>___</v>
          </cell>
        </row>
        <row r="1262">
          <cell r="A1262" t="str">
            <v>___</v>
          </cell>
        </row>
        <row r="1263">
          <cell r="A1263" t="str">
            <v>___</v>
          </cell>
        </row>
        <row r="1264">
          <cell r="A1264" t="str">
            <v>___</v>
          </cell>
        </row>
        <row r="1265">
          <cell r="A1265" t="str">
            <v>___</v>
          </cell>
        </row>
        <row r="1266">
          <cell r="A1266" t="str">
            <v>___</v>
          </cell>
        </row>
        <row r="1267">
          <cell r="A1267" t="str">
            <v>___</v>
          </cell>
        </row>
        <row r="1268">
          <cell r="A1268" t="str">
            <v>___</v>
          </cell>
        </row>
        <row r="1269">
          <cell r="A1269" t="str">
            <v>___</v>
          </cell>
        </row>
        <row r="1270">
          <cell r="A1270" t="str">
            <v>___</v>
          </cell>
        </row>
        <row r="1271">
          <cell r="A1271" t="str">
            <v>___</v>
          </cell>
        </row>
        <row r="1272">
          <cell r="A1272" t="str">
            <v>___</v>
          </cell>
        </row>
        <row r="1273">
          <cell r="A1273" t="str">
            <v>___</v>
          </cell>
        </row>
        <row r="1274">
          <cell r="A1274" t="str">
            <v>___</v>
          </cell>
        </row>
        <row r="1275">
          <cell r="A1275" t="str">
            <v>___</v>
          </cell>
        </row>
        <row r="1276">
          <cell r="A1276" t="str">
            <v>___</v>
          </cell>
        </row>
        <row r="1277">
          <cell r="A1277" t="str">
            <v>___</v>
          </cell>
        </row>
        <row r="1278">
          <cell r="A1278" t="str">
            <v>___</v>
          </cell>
        </row>
        <row r="1279">
          <cell r="A1279" t="str">
            <v>___</v>
          </cell>
        </row>
        <row r="1280">
          <cell r="A1280" t="str">
            <v>___</v>
          </cell>
        </row>
        <row r="1281">
          <cell r="A1281" t="str">
            <v>___</v>
          </cell>
        </row>
        <row r="1282">
          <cell r="A1282" t="str">
            <v>___</v>
          </cell>
        </row>
        <row r="1283">
          <cell r="A1283" t="str">
            <v>___</v>
          </cell>
        </row>
        <row r="1284">
          <cell r="A1284" t="str">
            <v>___</v>
          </cell>
        </row>
        <row r="1285">
          <cell r="A1285" t="str">
            <v>___</v>
          </cell>
        </row>
        <row r="1286">
          <cell r="A1286" t="str">
            <v>___</v>
          </cell>
        </row>
        <row r="1287">
          <cell r="A1287" t="str">
            <v>___</v>
          </cell>
        </row>
        <row r="1288">
          <cell r="A1288" t="str">
            <v>___</v>
          </cell>
        </row>
        <row r="1289">
          <cell r="A1289" t="str">
            <v>___</v>
          </cell>
        </row>
        <row r="1290">
          <cell r="A1290" t="str">
            <v>___</v>
          </cell>
        </row>
        <row r="1291">
          <cell r="A1291" t="str">
            <v>___</v>
          </cell>
        </row>
        <row r="1292">
          <cell r="A1292" t="str">
            <v>___</v>
          </cell>
        </row>
        <row r="1293">
          <cell r="A1293" t="str">
            <v>___</v>
          </cell>
        </row>
        <row r="1294">
          <cell r="A1294" t="str">
            <v>___</v>
          </cell>
        </row>
        <row r="1295">
          <cell r="A1295" t="str">
            <v>___</v>
          </cell>
        </row>
        <row r="1296">
          <cell r="A1296" t="str">
            <v>___</v>
          </cell>
        </row>
        <row r="1297">
          <cell r="A1297" t="str">
            <v>___</v>
          </cell>
        </row>
        <row r="1298">
          <cell r="A1298" t="str">
            <v>___</v>
          </cell>
        </row>
        <row r="1299">
          <cell r="A1299" t="str">
            <v>___</v>
          </cell>
        </row>
        <row r="1300">
          <cell r="A1300" t="str">
            <v>___</v>
          </cell>
        </row>
        <row r="1301">
          <cell r="A1301" t="str">
            <v>___</v>
          </cell>
        </row>
        <row r="1302">
          <cell r="A1302" t="str">
            <v>___</v>
          </cell>
        </row>
        <row r="1303">
          <cell r="A1303" t="str">
            <v>___</v>
          </cell>
        </row>
        <row r="1304">
          <cell r="A1304" t="str">
            <v>___</v>
          </cell>
        </row>
        <row r="1305">
          <cell r="A1305" t="str">
            <v>___</v>
          </cell>
        </row>
        <row r="1306">
          <cell r="A1306" t="str">
            <v>___</v>
          </cell>
        </row>
        <row r="1307">
          <cell r="A1307" t="str">
            <v>___</v>
          </cell>
        </row>
        <row r="1308">
          <cell r="A1308" t="str">
            <v>___</v>
          </cell>
        </row>
        <row r="1309">
          <cell r="A1309" t="str">
            <v>___</v>
          </cell>
        </row>
        <row r="1310">
          <cell r="A1310" t="str">
            <v>___</v>
          </cell>
        </row>
        <row r="1311">
          <cell r="A1311" t="str">
            <v>___</v>
          </cell>
        </row>
        <row r="1312">
          <cell r="A1312" t="str">
            <v>___</v>
          </cell>
        </row>
        <row r="1313">
          <cell r="A1313" t="str">
            <v>___</v>
          </cell>
        </row>
        <row r="1314">
          <cell r="A1314" t="str">
            <v>___</v>
          </cell>
        </row>
        <row r="1315">
          <cell r="A1315" t="str">
            <v>___</v>
          </cell>
        </row>
        <row r="1316">
          <cell r="A1316" t="str">
            <v>___</v>
          </cell>
        </row>
        <row r="1317">
          <cell r="A1317" t="str">
            <v>___</v>
          </cell>
        </row>
        <row r="1318">
          <cell r="A1318" t="str">
            <v>___</v>
          </cell>
        </row>
        <row r="1319">
          <cell r="A1319" t="str">
            <v>___</v>
          </cell>
        </row>
        <row r="1320">
          <cell r="A1320" t="str">
            <v>___</v>
          </cell>
        </row>
        <row r="1321">
          <cell r="A1321" t="str">
            <v>___</v>
          </cell>
        </row>
        <row r="1322">
          <cell r="A1322" t="str">
            <v>___</v>
          </cell>
        </row>
        <row r="1323">
          <cell r="A1323" t="str">
            <v>___</v>
          </cell>
        </row>
        <row r="1324">
          <cell r="A1324" t="str">
            <v>___</v>
          </cell>
        </row>
        <row r="1325">
          <cell r="A1325" t="str">
            <v>___</v>
          </cell>
        </row>
        <row r="1326">
          <cell r="A1326" t="str">
            <v>___</v>
          </cell>
        </row>
        <row r="1327">
          <cell r="A1327" t="str">
            <v>___</v>
          </cell>
        </row>
        <row r="1328">
          <cell r="A1328" t="str">
            <v>___</v>
          </cell>
        </row>
        <row r="1329">
          <cell r="A1329" t="str">
            <v>___</v>
          </cell>
        </row>
        <row r="1330">
          <cell r="A1330" t="str">
            <v>___</v>
          </cell>
        </row>
        <row r="1331">
          <cell r="A1331" t="str">
            <v>___</v>
          </cell>
        </row>
        <row r="1332">
          <cell r="A1332" t="str">
            <v>___</v>
          </cell>
        </row>
        <row r="1333">
          <cell r="A1333" t="str">
            <v>___</v>
          </cell>
        </row>
        <row r="1334">
          <cell r="A1334" t="str">
            <v>___</v>
          </cell>
        </row>
        <row r="1335">
          <cell r="A1335" t="str">
            <v>___</v>
          </cell>
        </row>
        <row r="1336">
          <cell r="A1336" t="str">
            <v>___</v>
          </cell>
        </row>
        <row r="1337">
          <cell r="A1337" t="str">
            <v>___</v>
          </cell>
        </row>
        <row r="1338">
          <cell r="A1338" t="str">
            <v>___</v>
          </cell>
        </row>
        <row r="1339">
          <cell r="A1339" t="str">
            <v>___</v>
          </cell>
        </row>
        <row r="1340">
          <cell r="A1340" t="str">
            <v>___</v>
          </cell>
        </row>
        <row r="1341">
          <cell r="A1341" t="str">
            <v>___</v>
          </cell>
        </row>
        <row r="1342">
          <cell r="A1342" t="str">
            <v>___</v>
          </cell>
        </row>
        <row r="1343">
          <cell r="A1343" t="str">
            <v>___</v>
          </cell>
        </row>
        <row r="1344">
          <cell r="A1344" t="str">
            <v>___</v>
          </cell>
        </row>
        <row r="1345">
          <cell r="A1345" t="str">
            <v>___</v>
          </cell>
        </row>
        <row r="1346">
          <cell r="A1346" t="str">
            <v>___</v>
          </cell>
        </row>
        <row r="1347">
          <cell r="A1347" t="str">
            <v>___</v>
          </cell>
        </row>
        <row r="1348">
          <cell r="A1348" t="str">
            <v>___</v>
          </cell>
        </row>
        <row r="1349">
          <cell r="A1349" t="str">
            <v>___</v>
          </cell>
        </row>
        <row r="1350">
          <cell r="A1350" t="str">
            <v>___</v>
          </cell>
        </row>
        <row r="1351">
          <cell r="A1351" t="str">
            <v>___</v>
          </cell>
        </row>
        <row r="1352">
          <cell r="A1352" t="str">
            <v>___</v>
          </cell>
        </row>
        <row r="1353">
          <cell r="A1353" t="str">
            <v>___</v>
          </cell>
        </row>
        <row r="1354">
          <cell r="A1354" t="str">
            <v>___</v>
          </cell>
        </row>
        <row r="1355">
          <cell r="A1355" t="str">
            <v>___</v>
          </cell>
        </row>
        <row r="1356">
          <cell r="A1356" t="str">
            <v>___</v>
          </cell>
        </row>
        <row r="1357">
          <cell r="A1357" t="str">
            <v>___</v>
          </cell>
        </row>
        <row r="1358">
          <cell r="A1358" t="str">
            <v>___</v>
          </cell>
        </row>
        <row r="1359">
          <cell r="A1359" t="str">
            <v>___</v>
          </cell>
        </row>
        <row r="1360">
          <cell r="A1360" t="str">
            <v>___</v>
          </cell>
        </row>
        <row r="1361">
          <cell r="A1361" t="str">
            <v>___</v>
          </cell>
        </row>
        <row r="1362">
          <cell r="A1362" t="str">
            <v>___</v>
          </cell>
        </row>
        <row r="1363">
          <cell r="A1363" t="str">
            <v>___</v>
          </cell>
        </row>
        <row r="1364">
          <cell r="A1364" t="str">
            <v>___</v>
          </cell>
        </row>
        <row r="1365">
          <cell r="A1365" t="str">
            <v>___</v>
          </cell>
        </row>
        <row r="1366">
          <cell r="A1366" t="str">
            <v>___</v>
          </cell>
        </row>
        <row r="1367">
          <cell r="A1367" t="str">
            <v>___</v>
          </cell>
        </row>
        <row r="1368">
          <cell r="A1368" t="str">
            <v>___</v>
          </cell>
        </row>
        <row r="1369">
          <cell r="A1369" t="str">
            <v>___</v>
          </cell>
        </row>
        <row r="1370">
          <cell r="A1370" t="str">
            <v>___</v>
          </cell>
        </row>
        <row r="1371">
          <cell r="A1371" t="str">
            <v>___</v>
          </cell>
        </row>
        <row r="1372">
          <cell r="A1372" t="str">
            <v>___</v>
          </cell>
        </row>
        <row r="1373">
          <cell r="A1373" t="str">
            <v>___</v>
          </cell>
        </row>
        <row r="1374">
          <cell r="A1374" t="str">
            <v>___</v>
          </cell>
        </row>
        <row r="1375">
          <cell r="A1375" t="str">
            <v>___</v>
          </cell>
        </row>
        <row r="1376">
          <cell r="A1376" t="str">
            <v>___</v>
          </cell>
        </row>
        <row r="1377">
          <cell r="A1377" t="str">
            <v>___</v>
          </cell>
        </row>
        <row r="1378">
          <cell r="A1378" t="str">
            <v>___</v>
          </cell>
        </row>
        <row r="1379">
          <cell r="A1379" t="str">
            <v>___</v>
          </cell>
        </row>
        <row r="1380">
          <cell r="A1380" t="str">
            <v>___</v>
          </cell>
        </row>
        <row r="1381">
          <cell r="A1381" t="str">
            <v>___</v>
          </cell>
        </row>
        <row r="1382">
          <cell r="A1382" t="str">
            <v>___</v>
          </cell>
        </row>
        <row r="1383">
          <cell r="A1383" t="str">
            <v>___</v>
          </cell>
        </row>
        <row r="1384">
          <cell r="A1384" t="str">
            <v>___</v>
          </cell>
        </row>
        <row r="1385">
          <cell r="A1385" t="str">
            <v>___</v>
          </cell>
        </row>
        <row r="1386">
          <cell r="A1386" t="str">
            <v>___</v>
          </cell>
        </row>
        <row r="1387">
          <cell r="A1387" t="str">
            <v>___</v>
          </cell>
        </row>
        <row r="1388">
          <cell r="A1388" t="str">
            <v>___</v>
          </cell>
        </row>
        <row r="1389">
          <cell r="A1389" t="str">
            <v>___</v>
          </cell>
        </row>
        <row r="1390">
          <cell r="A1390" t="str">
            <v>___</v>
          </cell>
        </row>
        <row r="1391">
          <cell r="A1391" t="str">
            <v>___</v>
          </cell>
        </row>
        <row r="1392">
          <cell r="A1392" t="str">
            <v>___</v>
          </cell>
        </row>
        <row r="1393">
          <cell r="A1393" t="str">
            <v>___</v>
          </cell>
        </row>
        <row r="1394">
          <cell r="A1394" t="str">
            <v>___</v>
          </cell>
        </row>
        <row r="1395">
          <cell r="A1395" t="str">
            <v>___</v>
          </cell>
        </row>
        <row r="1396">
          <cell r="A1396" t="str">
            <v>___</v>
          </cell>
        </row>
        <row r="1397">
          <cell r="A1397" t="str">
            <v>___</v>
          </cell>
        </row>
        <row r="1398">
          <cell r="A1398" t="str">
            <v>___</v>
          </cell>
        </row>
        <row r="1399">
          <cell r="A1399" t="str">
            <v>___</v>
          </cell>
        </row>
        <row r="1400">
          <cell r="A1400" t="str">
            <v>___</v>
          </cell>
        </row>
        <row r="1401">
          <cell r="A1401" t="str">
            <v>___</v>
          </cell>
        </row>
        <row r="1402">
          <cell r="A1402" t="str">
            <v>___</v>
          </cell>
        </row>
        <row r="1403">
          <cell r="A1403" t="str">
            <v>___</v>
          </cell>
        </row>
        <row r="1404">
          <cell r="A1404" t="str">
            <v>___</v>
          </cell>
        </row>
        <row r="1405">
          <cell r="A1405" t="str">
            <v>___</v>
          </cell>
        </row>
        <row r="1406">
          <cell r="A1406" t="str">
            <v>___</v>
          </cell>
        </row>
        <row r="1407">
          <cell r="A1407" t="str">
            <v>___</v>
          </cell>
        </row>
        <row r="1408">
          <cell r="A1408" t="str">
            <v>___</v>
          </cell>
        </row>
        <row r="1409">
          <cell r="A1409" t="str">
            <v>___</v>
          </cell>
        </row>
        <row r="1410">
          <cell r="A1410" t="str">
            <v>___</v>
          </cell>
        </row>
        <row r="1411">
          <cell r="A1411" t="str">
            <v>___</v>
          </cell>
        </row>
        <row r="1412">
          <cell r="A1412" t="str">
            <v>___</v>
          </cell>
        </row>
        <row r="1413">
          <cell r="A1413" t="str">
            <v>___</v>
          </cell>
        </row>
        <row r="1414">
          <cell r="A1414" t="str">
            <v>___</v>
          </cell>
        </row>
        <row r="1415">
          <cell r="A1415" t="str">
            <v>___</v>
          </cell>
        </row>
        <row r="1416">
          <cell r="A1416" t="str">
            <v>___</v>
          </cell>
        </row>
        <row r="1417">
          <cell r="A1417" t="str">
            <v>___</v>
          </cell>
        </row>
        <row r="1418">
          <cell r="A1418" t="str">
            <v>___</v>
          </cell>
        </row>
        <row r="1419">
          <cell r="A1419" t="str">
            <v>___</v>
          </cell>
        </row>
        <row r="1420">
          <cell r="A1420" t="str">
            <v>___</v>
          </cell>
        </row>
        <row r="1421">
          <cell r="A1421" t="str">
            <v>___</v>
          </cell>
        </row>
        <row r="1422">
          <cell r="A1422" t="str">
            <v>___</v>
          </cell>
        </row>
        <row r="1423">
          <cell r="A1423" t="str">
            <v>___</v>
          </cell>
        </row>
        <row r="1424">
          <cell r="A1424" t="str">
            <v>___</v>
          </cell>
        </row>
        <row r="1425">
          <cell r="A1425" t="str">
            <v>___</v>
          </cell>
        </row>
        <row r="1426">
          <cell r="A1426" t="str">
            <v>___</v>
          </cell>
        </row>
        <row r="1427">
          <cell r="A1427" t="str">
            <v>___</v>
          </cell>
        </row>
        <row r="1428">
          <cell r="A1428" t="str">
            <v>___</v>
          </cell>
        </row>
        <row r="1429">
          <cell r="A1429" t="str">
            <v>___</v>
          </cell>
        </row>
        <row r="1430">
          <cell r="A1430" t="str">
            <v>___</v>
          </cell>
        </row>
        <row r="1431">
          <cell r="A1431" t="str">
            <v>___</v>
          </cell>
        </row>
        <row r="1432">
          <cell r="A1432" t="str">
            <v>___</v>
          </cell>
        </row>
        <row r="1433">
          <cell r="A1433" t="str">
            <v>___</v>
          </cell>
        </row>
        <row r="1434">
          <cell r="A1434" t="str">
            <v>___</v>
          </cell>
        </row>
        <row r="1435">
          <cell r="A1435" t="str">
            <v>___</v>
          </cell>
        </row>
        <row r="1436">
          <cell r="A1436" t="str">
            <v>___</v>
          </cell>
        </row>
        <row r="1437">
          <cell r="A1437" t="str">
            <v>___</v>
          </cell>
        </row>
        <row r="1438">
          <cell r="A1438" t="str">
            <v>___</v>
          </cell>
        </row>
        <row r="1439">
          <cell r="A1439" t="str">
            <v>___</v>
          </cell>
        </row>
        <row r="1440">
          <cell r="A1440" t="str">
            <v>___</v>
          </cell>
        </row>
        <row r="1441">
          <cell r="A1441" t="str">
            <v>___</v>
          </cell>
        </row>
        <row r="1442">
          <cell r="A1442" t="str">
            <v>___</v>
          </cell>
        </row>
        <row r="1443">
          <cell r="A1443" t="str">
            <v>___</v>
          </cell>
        </row>
        <row r="1444">
          <cell r="A1444" t="str">
            <v>___</v>
          </cell>
        </row>
        <row r="1445">
          <cell r="A1445" t="str">
            <v>___</v>
          </cell>
        </row>
        <row r="1446">
          <cell r="A1446" t="str">
            <v>___</v>
          </cell>
        </row>
        <row r="1447">
          <cell r="A1447" t="str">
            <v>___</v>
          </cell>
        </row>
        <row r="1448">
          <cell r="A1448" t="str">
            <v>___</v>
          </cell>
        </row>
        <row r="1449">
          <cell r="A1449" t="str">
            <v>___</v>
          </cell>
        </row>
        <row r="1450">
          <cell r="A1450" t="str">
            <v>___</v>
          </cell>
        </row>
        <row r="1451">
          <cell r="A1451" t="str">
            <v>___</v>
          </cell>
        </row>
        <row r="1452">
          <cell r="A1452" t="str">
            <v>___</v>
          </cell>
        </row>
        <row r="1453">
          <cell r="A1453" t="str">
            <v>___</v>
          </cell>
        </row>
        <row r="1454">
          <cell r="A1454" t="str">
            <v>___</v>
          </cell>
        </row>
        <row r="1455">
          <cell r="A1455" t="str">
            <v>___</v>
          </cell>
        </row>
        <row r="1456">
          <cell r="A1456" t="str">
            <v>___</v>
          </cell>
        </row>
        <row r="1457">
          <cell r="A1457" t="str">
            <v>___</v>
          </cell>
        </row>
        <row r="1458">
          <cell r="A1458" t="str">
            <v>___</v>
          </cell>
        </row>
        <row r="1459">
          <cell r="A1459" t="str">
            <v>___</v>
          </cell>
        </row>
        <row r="1460">
          <cell r="A1460" t="str">
            <v>___</v>
          </cell>
        </row>
        <row r="1461">
          <cell r="A1461" t="str">
            <v>___</v>
          </cell>
        </row>
        <row r="1462">
          <cell r="A1462" t="str">
            <v>___</v>
          </cell>
        </row>
        <row r="1463">
          <cell r="A1463" t="str">
            <v>___</v>
          </cell>
        </row>
        <row r="1464">
          <cell r="A1464" t="str">
            <v>___</v>
          </cell>
        </row>
        <row r="1465">
          <cell r="A1465" t="str">
            <v>___</v>
          </cell>
        </row>
        <row r="1466">
          <cell r="A1466" t="str">
            <v>___</v>
          </cell>
        </row>
        <row r="1467">
          <cell r="A1467" t="str">
            <v>___</v>
          </cell>
        </row>
        <row r="1468">
          <cell r="A1468" t="str">
            <v>___</v>
          </cell>
        </row>
        <row r="1469">
          <cell r="A1469" t="str">
            <v>___</v>
          </cell>
        </row>
        <row r="1470">
          <cell r="A1470" t="str">
            <v>___</v>
          </cell>
        </row>
        <row r="1471">
          <cell r="A1471" t="str">
            <v>___</v>
          </cell>
        </row>
        <row r="1472">
          <cell r="A1472" t="str">
            <v>___</v>
          </cell>
        </row>
        <row r="1473">
          <cell r="A1473" t="str">
            <v>___</v>
          </cell>
        </row>
        <row r="1474">
          <cell r="A1474" t="str">
            <v>___</v>
          </cell>
        </row>
        <row r="1475">
          <cell r="A1475" t="str">
            <v>___</v>
          </cell>
        </row>
        <row r="1476">
          <cell r="A1476" t="str">
            <v>___</v>
          </cell>
        </row>
        <row r="1477">
          <cell r="A1477" t="str">
            <v>___</v>
          </cell>
        </row>
        <row r="1478">
          <cell r="A1478" t="str">
            <v>___</v>
          </cell>
        </row>
        <row r="1479">
          <cell r="A1479" t="str">
            <v>___</v>
          </cell>
        </row>
        <row r="1480">
          <cell r="A1480" t="str">
            <v>___</v>
          </cell>
        </row>
        <row r="1481">
          <cell r="A1481" t="str">
            <v>___</v>
          </cell>
        </row>
        <row r="1482">
          <cell r="A1482" t="str">
            <v>___</v>
          </cell>
        </row>
        <row r="1483">
          <cell r="A1483" t="str">
            <v>___</v>
          </cell>
        </row>
        <row r="1484">
          <cell r="A1484" t="str">
            <v>___</v>
          </cell>
        </row>
        <row r="1485">
          <cell r="A1485" t="str">
            <v>___</v>
          </cell>
        </row>
        <row r="1486">
          <cell r="A1486" t="str">
            <v>___</v>
          </cell>
        </row>
        <row r="1487">
          <cell r="A1487" t="str">
            <v>___</v>
          </cell>
        </row>
        <row r="1488">
          <cell r="A1488" t="str">
            <v>___</v>
          </cell>
        </row>
        <row r="1489">
          <cell r="A1489" t="str">
            <v>___</v>
          </cell>
        </row>
        <row r="1490">
          <cell r="A1490" t="str">
            <v>___</v>
          </cell>
        </row>
        <row r="1491">
          <cell r="A1491" t="str">
            <v>___</v>
          </cell>
        </row>
        <row r="1492">
          <cell r="A1492" t="str">
            <v>___</v>
          </cell>
        </row>
        <row r="1493">
          <cell r="A1493" t="str">
            <v>___</v>
          </cell>
        </row>
        <row r="1494">
          <cell r="A1494" t="str">
            <v>___</v>
          </cell>
        </row>
        <row r="1495">
          <cell r="A1495" t="str">
            <v>___</v>
          </cell>
        </row>
        <row r="1496">
          <cell r="A1496" t="str">
            <v>___</v>
          </cell>
        </row>
        <row r="1497">
          <cell r="A1497" t="str">
            <v>___</v>
          </cell>
        </row>
        <row r="1498">
          <cell r="A1498" t="str">
            <v>___</v>
          </cell>
        </row>
        <row r="1499">
          <cell r="A1499" t="str">
            <v>___</v>
          </cell>
        </row>
        <row r="1500">
          <cell r="A1500" t="str">
            <v>___</v>
          </cell>
        </row>
        <row r="1501">
          <cell r="A1501" t="str">
            <v>___</v>
          </cell>
        </row>
        <row r="1502">
          <cell r="A1502" t="str">
            <v>___</v>
          </cell>
        </row>
        <row r="1503">
          <cell r="A1503" t="str">
            <v>___</v>
          </cell>
        </row>
        <row r="1504">
          <cell r="A1504" t="str">
            <v>___</v>
          </cell>
        </row>
        <row r="1505">
          <cell r="A1505" t="str">
            <v>___</v>
          </cell>
        </row>
        <row r="1506">
          <cell r="A1506" t="str">
            <v>___</v>
          </cell>
        </row>
        <row r="1507">
          <cell r="A1507" t="str">
            <v>___</v>
          </cell>
        </row>
        <row r="1508">
          <cell r="A1508" t="str">
            <v>___</v>
          </cell>
        </row>
        <row r="1509">
          <cell r="A1509" t="str">
            <v>___</v>
          </cell>
        </row>
        <row r="1510">
          <cell r="A1510" t="str">
            <v>___</v>
          </cell>
        </row>
        <row r="1511">
          <cell r="A1511" t="str">
            <v>___</v>
          </cell>
        </row>
        <row r="1512">
          <cell r="A1512" t="str">
            <v>___</v>
          </cell>
        </row>
        <row r="1513">
          <cell r="A1513" t="str">
            <v>___</v>
          </cell>
        </row>
        <row r="1514">
          <cell r="A1514" t="str">
            <v>___</v>
          </cell>
        </row>
        <row r="1515">
          <cell r="A1515" t="str">
            <v>___</v>
          </cell>
        </row>
        <row r="1516">
          <cell r="A1516" t="str">
            <v>___</v>
          </cell>
        </row>
        <row r="1517">
          <cell r="A1517" t="str">
            <v>___</v>
          </cell>
        </row>
        <row r="1518">
          <cell r="A1518" t="str">
            <v>___</v>
          </cell>
        </row>
        <row r="1519">
          <cell r="A1519" t="str">
            <v>___</v>
          </cell>
        </row>
        <row r="1520">
          <cell r="A1520" t="str">
            <v>___</v>
          </cell>
        </row>
        <row r="1521">
          <cell r="A1521" t="str">
            <v>___</v>
          </cell>
        </row>
        <row r="1522">
          <cell r="A1522" t="str">
            <v>___</v>
          </cell>
        </row>
        <row r="1523">
          <cell r="A1523" t="str">
            <v>___</v>
          </cell>
        </row>
        <row r="1524">
          <cell r="A1524" t="str">
            <v>___</v>
          </cell>
        </row>
        <row r="1525">
          <cell r="A1525" t="str">
            <v>___</v>
          </cell>
        </row>
        <row r="1526">
          <cell r="A1526" t="str">
            <v>___</v>
          </cell>
        </row>
        <row r="1527">
          <cell r="A1527" t="str">
            <v>___</v>
          </cell>
        </row>
        <row r="1528">
          <cell r="A1528" t="str">
            <v>___</v>
          </cell>
        </row>
        <row r="1529">
          <cell r="A1529" t="str">
            <v>___</v>
          </cell>
        </row>
        <row r="1530">
          <cell r="A1530" t="str">
            <v>___</v>
          </cell>
        </row>
        <row r="1531">
          <cell r="A1531" t="str">
            <v>___</v>
          </cell>
        </row>
        <row r="1532">
          <cell r="A1532" t="str">
            <v>___</v>
          </cell>
        </row>
        <row r="1533">
          <cell r="A1533" t="str">
            <v>___</v>
          </cell>
        </row>
        <row r="1534">
          <cell r="A1534" t="str">
            <v>___</v>
          </cell>
        </row>
        <row r="1535">
          <cell r="A1535" t="str">
            <v>___</v>
          </cell>
        </row>
        <row r="1536">
          <cell r="A1536" t="str">
            <v>___</v>
          </cell>
        </row>
        <row r="1537">
          <cell r="A1537" t="str">
            <v>___</v>
          </cell>
        </row>
        <row r="1538">
          <cell r="A1538" t="str">
            <v>___</v>
          </cell>
        </row>
        <row r="1539">
          <cell r="A1539" t="str">
            <v>___</v>
          </cell>
        </row>
        <row r="1540">
          <cell r="A1540" t="str">
            <v>___</v>
          </cell>
        </row>
        <row r="1541">
          <cell r="A1541" t="str">
            <v>___</v>
          </cell>
        </row>
        <row r="1542">
          <cell r="A1542" t="str">
            <v>___</v>
          </cell>
        </row>
        <row r="1543">
          <cell r="A1543" t="str">
            <v>___</v>
          </cell>
        </row>
        <row r="1544">
          <cell r="A1544" t="str">
            <v>___</v>
          </cell>
        </row>
        <row r="1545">
          <cell r="A1545" t="str">
            <v>___</v>
          </cell>
        </row>
        <row r="1546">
          <cell r="A1546" t="str">
            <v>___</v>
          </cell>
        </row>
        <row r="1547">
          <cell r="A1547" t="str">
            <v>___</v>
          </cell>
        </row>
        <row r="1548">
          <cell r="A1548" t="str">
            <v>___</v>
          </cell>
        </row>
        <row r="1549">
          <cell r="A1549" t="str">
            <v>___</v>
          </cell>
        </row>
        <row r="1550">
          <cell r="A1550" t="str">
            <v>___</v>
          </cell>
        </row>
        <row r="1551">
          <cell r="A1551" t="str">
            <v>___</v>
          </cell>
        </row>
        <row r="1552">
          <cell r="A1552" t="str">
            <v>___</v>
          </cell>
        </row>
        <row r="1553">
          <cell r="A1553" t="str">
            <v>___</v>
          </cell>
        </row>
        <row r="1554">
          <cell r="A1554" t="str">
            <v>___</v>
          </cell>
        </row>
        <row r="1555">
          <cell r="A1555" t="str">
            <v>___</v>
          </cell>
        </row>
        <row r="1556">
          <cell r="A1556" t="str">
            <v>___</v>
          </cell>
        </row>
        <row r="1557">
          <cell r="A1557" t="str">
            <v>___</v>
          </cell>
        </row>
        <row r="1558">
          <cell r="A1558" t="str">
            <v>___</v>
          </cell>
        </row>
        <row r="1559">
          <cell r="A1559" t="str">
            <v>___</v>
          </cell>
        </row>
        <row r="1560">
          <cell r="A1560" t="str">
            <v>___</v>
          </cell>
        </row>
        <row r="1561">
          <cell r="A1561" t="str">
            <v>___</v>
          </cell>
        </row>
        <row r="1562">
          <cell r="A1562" t="str">
            <v>___</v>
          </cell>
        </row>
        <row r="1563">
          <cell r="A1563" t="str">
            <v>___</v>
          </cell>
        </row>
        <row r="1564">
          <cell r="A1564" t="str">
            <v>___</v>
          </cell>
        </row>
        <row r="1565">
          <cell r="A1565" t="str">
            <v>___</v>
          </cell>
        </row>
        <row r="1566">
          <cell r="A1566" t="str">
            <v>___</v>
          </cell>
        </row>
        <row r="1567">
          <cell r="A1567" t="str">
            <v>___</v>
          </cell>
        </row>
        <row r="1568">
          <cell r="A1568" t="str">
            <v>___</v>
          </cell>
        </row>
        <row r="1569">
          <cell r="A1569" t="str">
            <v>___</v>
          </cell>
        </row>
        <row r="1570">
          <cell r="A1570" t="str">
            <v>___</v>
          </cell>
        </row>
        <row r="1571">
          <cell r="A1571" t="str">
            <v>___</v>
          </cell>
        </row>
        <row r="1572">
          <cell r="A1572" t="str">
            <v>___</v>
          </cell>
        </row>
        <row r="1573">
          <cell r="A1573" t="str">
            <v>___</v>
          </cell>
        </row>
        <row r="1574">
          <cell r="A1574" t="str">
            <v>___</v>
          </cell>
        </row>
        <row r="1575">
          <cell r="A1575" t="str">
            <v>___</v>
          </cell>
        </row>
        <row r="1576">
          <cell r="A1576" t="str">
            <v>___</v>
          </cell>
        </row>
        <row r="1577">
          <cell r="A1577" t="str">
            <v>___</v>
          </cell>
        </row>
        <row r="1578">
          <cell r="A1578" t="str">
            <v>___</v>
          </cell>
        </row>
        <row r="1579">
          <cell r="A1579" t="str">
            <v>___</v>
          </cell>
        </row>
        <row r="1580">
          <cell r="A1580" t="str">
            <v>___</v>
          </cell>
        </row>
        <row r="1581">
          <cell r="A1581" t="str">
            <v>___</v>
          </cell>
        </row>
        <row r="1582">
          <cell r="A1582" t="str">
            <v>___</v>
          </cell>
        </row>
        <row r="1583">
          <cell r="A1583" t="str">
            <v>___</v>
          </cell>
        </row>
        <row r="1584">
          <cell r="A1584" t="str">
            <v>___</v>
          </cell>
        </row>
        <row r="1585">
          <cell r="A1585" t="str">
            <v>___</v>
          </cell>
        </row>
        <row r="1586">
          <cell r="A1586" t="str">
            <v>___</v>
          </cell>
        </row>
        <row r="1587">
          <cell r="A1587" t="str">
            <v>___</v>
          </cell>
        </row>
        <row r="1588">
          <cell r="A1588" t="str">
            <v>___</v>
          </cell>
        </row>
        <row r="1589">
          <cell r="A1589" t="str">
            <v>___</v>
          </cell>
        </row>
        <row r="1590">
          <cell r="A1590" t="str">
            <v>___</v>
          </cell>
        </row>
        <row r="1591">
          <cell r="A1591" t="str">
            <v>___</v>
          </cell>
        </row>
        <row r="1592">
          <cell r="A1592" t="str">
            <v>___</v>
          </cell>
        </row>
        <row r="1593">
          <cell r="A1593" t="str">
            <v>___</v>
          </cell>
        </row>
        <row r="1594">
          <cell r="A1594" t="str">
            <v>___</v>
          </cell>
        </row>
        <row r="1595">
          <cell r="A1595" t="str">
            <v>___</v>
          </cell>
        </row>
        <row r="1596">
          <cell r="A1596" t="str">
            <v>___</v>
          </cell>
        </row>
        <row r="1597">
          <cell r="A1597" t="str">
            <v>___</v>
          </cell>
        </row>
        <row r="1598">
          <cell r="A1598" t="str">
            <v>___</v>
          </cell>
        </row>
        <row r="1599">
          <cell r="A1599" t="str">
            <v>___</v>
          </cell>
        </row>
        <row r="1600">
          <cell r="A1600" t="str">
            <v>___</v>
          </cell>
        </row>
        <row r="1601">
          <cell r="A1601" t="str">
            <v>___</v>
          </cell>
        </row>
        <row r="1602">
          <cell r="A1602" t="str">
            <v>___</v>
          </cell>
        </row>
        <row r="1603">
          <cell r="A1603" t="str">
            <v>___</v>
          </cell>
        </row>
        <row r="1604">
          <cell r="A1604" t="str">
            <v>___</v>
          </cell>
        </row>
        <row r="1605">
          <cell r="A1605" t="str">
            <v>___</v>
          </cell>
        </row>
        <row r="1606">
          <cell r="A1606" t="str">
            <v>___</v>
          </cell>
        </row>
        <row r="1607">
          <cell r="A1607" t="str">
            <v>___</v>
          </cell>
        </row>
        <row r="1608">
          <cell r="A1608" t="str">
            <v>___</v>
          </cell>
        </row>
        <row r="1609">
          <cell r="A1609" t="str">
            <v>___</v>
          </cell>
        </row>
        <row r="1610">
          <cell r="A1610" t="str">
            <v>___</v>
          </cell>
        </row>
        <row r="1611">
          <cell r="A1611" t="str">
            <v>___</v>
          </cell>
        </row>
        <row r="1612">
          <cell r="A1612" t="str">
            <v>___</v>
          </cell>
        </row>
        <row r="1613">
          <cell r="A1613" t="str">
            <v>___</v>
          </cell>
        </row>
        <row r="1614">
          <cell r="A1614" t="str">
            <v>___</v>
          </cell>
        </row>
        <row r="1615">
          <cell r="A1615" t="str">
            <v>___</v>
          </cell>
        </row>
        <row r="1616">
          <cell r="A1616" t="str">
            <v>___</v>
          </cell>
        </row>
        <row r="1617">
          <cell r="A1617" t="str">
            <v>___</v>
          </cell>
        </row>
        <row r="1618">
          <cell r="A1618" t="str">
            <v>___</v>
          </cell>
        </row>
        <row r="1619">
          <cell r="A1619" t="str">
            <v>___</v>
          </cell>
        </row>
        <row r="1620">
          <cell r="A1620" t="str">
            <v>___</v>
          </cell>
        </row>
        <row r="1621">
          <cell r="A1621" t="str">
            <v>___</v>
          </cell>
        </row>
        <row r="1622">
          <cell r="A1622" t="str">
            <v>___</v>
          </cell>
        </row>
        <row r="1623">
          <cell r="A1623" t="str">
            <v>___</v>
          </cell>
        </row>
        <row r="1624">
          <cell r="A1624" t="str">
            <v>___</v>
          </cell>
        </row>
        <row r="1625">
          <cell r="A1625" t="str">
            <v>___</v>
          </cell>
        </row>
        <row r="1626">
          <cell r="A1626" t="str">
            <v>___</v>
          </cell>
        </row>
        <row r="1627">
          <cell r="A1627" t="str">
            <v>___</v>
          </cell>
        </row>
        <row r="1628">
          <cell r="A1628" t="str">
            <v>___</v>
          </cell>
        </row>
        <row r="1629">
          <cell r="A1629" t="str">
            <v>___</v>
          </cell>
        </row>
        <row r="1630">
          <cell r="A1630" t="str">
            <v>___</v>
          </cell>
        </row>
        <row r="1631">
          <cell r="A1631" t="str">
            <v>___</v>
          </cell>
        </row>
        <row r="1632">
          <cell r="A1632" t="str">
            <v>___</v>
          </cell>
        </row>
        <row r="1633">
          <cell r="A1633" t="str">
            <v>___</v>
          </cell>
        </row>
        <row r="1634">
          <cell r="A1634" t="str">
            <v>___</v>
          </cell>
        </row>
        <row r="1635">
          <cell r="A1635" t="str">
            <v>___</v>
          </cell>
        </row>
        <row r="1636">
          <cell r="A1636" t="str">
            <v>___</v>
          </cell>
        </row>
        <row r="1637">
          <cell r="A1637" t="str">
            <v>___</v>
          </cell>
        </row>
        <row r="1638">
          <cell r="A1638" t="str">
            <v>___</v>
          </cell>
        </row>
        <row r="1639">
          <cell r="A1639" t="str">
            <v>___</v>
          </cell>
        </row>
        <row r="1640">
          <cell r="A1640" t="str">
            <v>___</v>
          </cell>
        </row>
        <row r="1641">
          <cell r="A1641" t="str">
            <v>___</v>
          </cell>
        </row>
        <row r="1642">
          <cell r="A1642" t="str">
            <v>___</v>
          </cell>
        </row>
        <row r="1643">
          <cell r="A1643" t="str">
            <v>___</v>
          </cell>
        </row>
        <row r="1644">
          <cell r="A1644" t="str">
            <v>___</v>
          </cell>
        </row>
        <row r="1645">
          <cell r="A1645" t="str">
            <v>___</v>
          </cell>
        </row>
        <row r="1646">
          <cell r="A1646" t="str">
            <v>___</v>
          </cell>
        </row>
        <row r="1647">
          <cell r="A1647" t="str">
            <v>___</v>
          </cell>
        </row>
        <row r="1648">
          <cell r="A1648" t="str">
            <v>___</v>
          </cell>
        </row>
        <row r="1649">
          <cell r="A1649" t="str">
            <v>___</v>
          </cell>
        </row>
        <row r="1650">
          <cell r="A1650" t="str">
            <v>___</v>
          </cell>
        </row>
        <row r="1651">
          <cell r="A1651" t="str">
            <v>___</v>
          </cell>
        </row>
        <row r="1652">
          <cell r="A1652" t="str">
            <v>___</v>
          </cell>
        </row>
        <row r="1653">
          <cell r="A1653" t="str">
            <v>___</v>
          </cell>
        </row>
        <row r="1654">
          <cell r="A1654" t="str">
            <v>___</v>
          </cell>
        </row>
        <row r="1655">
          <cell r="A1655" t="str">
            <v>___</v>
          </cell>
        </row>
        <row r="1656">
          <cell r="A1656" t="str">
            <v>___</v>
          </cell>
        </row>
        <row r="1657">
          <cell r="A1657" t="str">
            <v>___</v>
          </cell>
        </row>
        <row r="1658">
          <cell r="A1658" t="str">
            <v>___</v>
          </cell>
        </row>
        <row r="1659">
          <cell r="A1659" t="str">
            <v>___</v>
          </cell>
        </row>
        <row r="1660">
          <cell r="A1660" t="str">
            <v>___</v>
          </cell>
        </row>
        <row r="1661">
          <cell r="A1661" t="str">
            <v>___</v>
          </cell>
        </row>
        <row r="1662">
          <cell r="A1662" t="str">
            <v>___</v>
          </cell>
        </row>
        <row r="1663">
          <cell r="A1663" t="str">
            <v>___</v>
          </cell>
        </row>
        <row r="1664">
          <cell r="A1664" t="str">
            <v>___</v>
          </cell>
        </row>
        <row r="1665">
          <cell r="A1665" t="str">
            <v>___</v>
          </cell>
        </row>
        <row r="1666">
          <cell r="A1666" t="str">
            <v>___</v>
          </cell>
        </row>
        <row r="1667">
          <cell r="A1667" t="str">
            <v>___</v>
          </cell>
        </row>
        <row r="1668">
          <cell r="A1668" t="str">
            <v>___</v>
          </cell>
        </row>
        <row r="1669">
          <cell r="A1669" t="str">
            <v>___</v>
          </cell>
        </row>
        <row r="1670">
          <cell r="A1670" t="str">
            <v>___</v>
          </cell>
        </row>
        <row r="1671">
          <cell r="A1671" t="str">
            <v>___</v>
          </cell>
        </row>
        <row r="1672">
          <cell r="A1672" t="str">
            <v>___</v>
          </cell>
        </row>
        <row r="1673">
          <cell r="A1673" t="str">
            <v>___</v>
          </cell>
        </row>
        <row r="1674">
          <cell r="A1674" t="str">
            <v>___</v>
          </cell>
        </row>
        <row r="1675">
          <cell r="A1675" t="str">
            <v>___</v>
          </cell>
        </row>
        <row r="1676">
          <cell r="A1676" t="str">
            <v>___</v>
          </cell>
        </row>
        <row r="1677">
          <cell r="A1677" t="str">
            <v>___</v>
          </cell>
        </row>
        <row r="1678">
          <cell r="A1678" t="str">
            <v>___</v>
          </cell>
        </row>
        <row r="1679">
          <cell r="A1679" t="str">
            <v>___</v>
          </cell>
        </row>
        <row r="1680">
          <cell r="A1680" t="str">
            <v>___</v>
          </cell>
        </row>
        <row r="1681">
          <cell r="A1681" t="str">
            <v>___</v>
          </cell>
        </row>
        <row r="1682">
          <cell r="A1682" t="str">
            <v>___</v>
          </cell>
        </row>
        <row r="1683">
          <cell r="A1683" t="str">
            <v>___</v>
          </cell>
        </row>
        <row r="1684">
          <cell r="A1684" t="str">
            <v>___</v>
          </cell>
        </row>
        <row r="1685">
          <cell r="A1685" t="str">
            <v>___</v>
          </cell>
        </row>
        <row r="1686">
          <cell r="A1686" t="str">
            <v>___</v>
          </cell>
        </row>
        <row r="1687">
          <cell r="A1687" t="str">
            <v>___</v>
          </cell>
        </row>
        <row r="1688">
          <cell r="A1688" t="str">
            <v>___</v>
          </cell>
        </row>
        <row r="1689">
          <cell r="A1689" t="str">
            <v>___</v>
          </cell>
        </row>
        <row r="1690">
          <cell r="A1690" t="str">
            <v>___</v>
          </cell>
        </row>
        <row r="1691">
          <cell r="A1691" t="str">
            <v>___</v>
          </cell>
        </row>
        <row r="1692">
          <cell r="A1692" t="str">
            <v>___</v>
          </cell>
        </row>
        <row r="1693">
          <cell r="A1693" t="str">
            <v>___</v>
          </cell>
        </row>
        <row r="1694">
          <cell r="A1694" t="str">
            <v>___</v>
          </cell>
        </row>
        <row r="1695">
          <cell r="A1695" t="str">
            <v>___</v>
          </cell>
        </row>
        <row r="1696">
          <cell r="A1696" t="str">
            <v>___</v>
          </cell>
        </row>
        <row r="1697">
          <cell r="A1697" t="str">
            <v>___</v>
          </cell>
        </row>
        <row r="1698">
          <cell r="A1698" t="str">
            <v>___</v>
          </cell>
        </row>
        <row r="1699">
          <cell r="A1699" t="str">
            <v>___</v>
          </cell>
        </row>
        <row r="1700">
          <cell r="A1700" t="str">
            <v>___</v>
          </cell>
        </row>
        <row r="1701">
          <cell r="A1701" t="str">
            <v>___</v>
          </cell>
        </row>
        <row r="1702">
          <cell r="A1702" t="str">
            <v>___</v>
          </cell>
        </row>
        <row r="1703">
          <cell r="A1703" t="str">
            <v>___</v>
          </cell>
        </row>
        <row r="1704">
          <cell r="A1704" t="str">
            <v>___</v>
          </cell>
        </row>
        <row r="1705">
          <cell r="A1705" t="str">
            <v>___</v>
          </cell>
        </row>
        <row r="1706">
          <cell r="A1706" t="str">
            <v>___</v>
          </cell>
        </row>
        <row r="1707">
          <cell r="A1707" t="str">
            <v>___</v>
          </cell>
        </row>
        <row r="1708">
          <cell r="A1708" t="str">
            <v>___</v>
          </cell>
        </row>
        <row r="1709">
          <cell r="A1709" t="str">
            <v>___</v>
          </cell>
        </row>
        <row r="1710">
          <cell r="A1710" t="str">
            <v>___</v>
          </cell>
        </row>
        <row r="1711">
          <cell r="A1711" t="str">
            <v>___</v>
          </cell>
        </row>
        <row r="1712">
          <cell r="A1712" t="str">
            <v>___</v>
          </cell>
        </row>
        <row r="1713">
          <cell r="A1713" t="str">
            <v>___</v>
          </cell>
        </row>
        <row r="1714">
          <cell r="A1714" t="str">
            <v>___</v>
          </cell>
        </row>
        <row r="1715">
          <cell r="A1715" t="str">
            <v>___</v>
          </cell>
        </row>
        <row r="1716">
          <cell r="A1716" t="str">
            <v>___</v>
          </cell>
        </row>
        <row r="1717">
          <cell r="A1717" t="str">
            <v>___</v>
          </cell>
        </row>
        <row r="1718">
          <cell r="A1718" t="str">
            <v>___</v>
          </cell>
        </row>
        <row r="1719">
          <cell r="A1719" t="str">
            <v>___</v>
          </cell>
        </row>
        <row r="1720">
          <cell r="A1720" t="str">
            <v>___</v>
          </cell>
        </row>
        <row r="1721">
          <cell r="A1721" t="str">
            <v>___</v>
          </cell>
        </row>
        <row r="1722">
          <cell r="A1722" t="str">
            <v>___</v>
          </cell>
        </row>
        <row r="1723">
          <cell r="A1723" t="str">
            <v>___</v>
          </cell>
        </row>
        <row r="1724">
          <cell r="A1724" t="str">
            <v>___</v>
          </cell>
        </row>
        <row r="1725">
          <cell r="A1725" t="str">
            <v>___</v>
          </cell>
        </row>
        <row r="1726">
          <cell r="A1726" t="str">
            <v>___</v>
          </cell>
        </row>
        <row r="1727">
          <cell r="A1727" t="str">
            <v>___</v>
          </cell>
        </row>
        <row r="1728">
          <cell r="A1728" t="str">
            <v>___</v>
          </cell>
        </row>
        <row r="1729">
          <cell r="A1729" t="str">
            <v>___</v>
          </cell>
        </row>
        <row r="1730">
          <cell r="A1730" t="str">
            <v>___</v>
          </cell>
        </row>
        <row r="1731">
          <cell r="A1731" t="str">
            <v>___</v>
          </cell>
        </row>
        <row r="1732">
          <cell r="A1732" t="str">
            <v>___</v>
          </cell>
        </row>
        <row r="1733">
          <cell r="A1733" t="str">
            <v>___</v>
          </cell>
        </row>
        <row r="1734">
          <cell r="A1734" t="str">
            <v>___</v>
          </cell>
        </row>
        <row r="1735">
          <cell r="A1735" t="str">
            <v>___</v>
          </cell>
        </row>
        <row r="1736">
          <cell r="A1736" t="str">
            <v>___</v>
          </cell>
        </row>
        <row r="1737">
          <cell r="A1737" t="str">
            <v>___</v>
          </cell>
        </row>
        <row r="1738">
          <cell r="A1738" t="str">
            <v>___</v>
          </cell>
        </row>
        <row r="1739">
          <cell r="A1739" t="str">
            <v>___</v>
          </cell>
        </row>
        <row r="1740">
          <cell r="A1740" t="str">
            <v>___</v>
          </cell>
        </row>
        <row r="1741">
          <cell r="A1741" t="str">
            <v>___</v>
          </cell>
        </row>
        <row r="1742">
          <cell r="A1742" t="str">
            <v>___</v>
          </cell>
        </row>
        <row r="1743">
          <cell r="A1743" t="str">
            <v>___</v>
          </cell>
        </row>
        <row r="1744">
          <cell r="A1744" t="str">
            <v>___</v>
          </cell>
        </row>
        <row r="1745">
          <cell r="A1745" t="str">
            <v>___</v>
          </cell>
        </row>
        <row r="1746">
          <cell r="A1746" t="str">
            <v>___</v>
          </cell>
        </row>
        <row r="1747">
          <cell r="A1747" t="str">
            <v>___</v>
          </cell>
        </row>
        <row r="1748">
          <cell r="A1748" t="str">
            <v>___</v>
          </cell>
        </row>
        <row r="1749">
          <cell r="A1749" t="str">
            <v>___</v>
          </cell>
        </row>
        <row r="1750">
          <cell r="A1750" t="str">
            <v>___</v>
          </cell>
        </row>
        <row r="1751">
          <cell r="A1751" t="str">
            <v>___</v>
          </cell>
        </row>
        <row r="1752">
          <cell r="A1752" t="str">
            <v>___</v>
          </cell>
        </row>
        <row r="1753">
          <cell r="A1753" t="str">
            <v>___</v>
          </cell>
        </row>
        <row r="1754">
          <cell r="A1754" t="str">
            <v>___</v>
          </cell>
        </row>
        <row r="1755">
          <cell r="A1755" t="str">
            <v>___</v>
          </cell>
        </row>
        <row r="1756">
          <cell r="A1756" t="str">
            <v>___</v>
          </cell>
        </row>
        <row r="1757">
          <cell r="A1757" t="str">
            <v>___</v>
          </cell>
        </row>
        <row r="1758">
          <cell r="A1758" t="str">
            <v>___</v>
          </cell>
        </row>
        <row r="1759">
          <cell r="A1759" t="str">
            <v>___</v>
          </cell>
        </row>
        <row r="1760">
          <cell r="A1760" t="str">
            <v>___</v>
          </cell>
        </row>
        <row r="1761">
          <cell r="A1761" t="str">
            <v>___</v>
          </cell>
        </row>
        <row r="1762">
          <cell r="A1762" t="str">
            <v>___</v>
          </cell>
        </row>
        <row r="1763">
          <cell r="A1763" t="str">
            <v>___</v>
          </cell>
        </row>
        <row r="1764">
          <cell r="A1764" t="str">
            <v>___</v>
          </cell>
        </row>
        <row r="1765">
          <cell r="A1765" t="str">
            <v>___</v>
          </cell>
        </row>
        <row r="1766">
          <cell r="A1766" t="str">
            <v>___</v>
          </cell>
        </row>
        <row r="1767">
          <cell r="A1767" t="str">
            <v>___</v>
          </cell>
        </row>
        <row r="1768">
          <cell r="A1768" t="str">
            <v>___</v>
          </cell>
        </row>
        <row r="1769">
          <cell r="A1769" t="str">
            <v>___</v>
          </cell>
        </row>
        <row r="1770">
          <cell r="A1770" t="str">
            <v>___</v>
          </cell>
        </row>
        <row r="1771">
          <cell r="A1771" t="str">
            <v>___</v>
          </cell>
        </row>
        <row r="1772">
          <cell r="A1772" t="str">
            <v>___</v>
          </cell>
        </row>
        <row r="1773">
          <cell r="A1773" t="str">
            <v>___</v>
          </cell>
        </row>
        <row r="1774">
          <cell r="A1774" t="str">
            <v>___</v>
          </cell>
        </row>
        <row r="1775">
          <cell r="A1775" t="str">
            <v>___</v>
          </cell>
        </row>
        <row r="1776">
          <cell r="A1776" t="str">
            <v>___</v>
          </cell>
        </row>
        <row r="1777">
          <cell r="A1777" t="str">
            <v>___</v>
          </cell>
        </row>
        <row r="1778">
          <cell r="A1778" t="str">
            <v>___</v>
          </cell>
        </row>
        <row r="1779">
          <cell r="A1779" t="str">
            <v>___</v>
          </cell>
        </row>
        <row r="1780">
          <cell r="A1780" t="str">
            <v>___</v>
          </cell>
        </row>
        <row r="1781">
          <cell r="A1781" t="str">
            <v>___</v>
          </cell>
        </row>
        <row r="1782">
          <cell r="A1782" t="str">
            <v>___</v>
          </cell>
        </row>
        <row r="1783">
          <cell r="A1783" t="str">
            <v>___</v>
          </cell>
        </row>
        <row r="1784">
          <cell r="A1784" t="str">
            <v>___</v>
          </cell>
        </row>
        <row r="1785">
          <cell r="A1785" t="str">
            <v>___</v>
          </cell>
        </row>
        <row r="1786">
          <cell r="A1786" t="str">
            <v>___</v>
          </cell>
        </row>
        <row r="1787">
          <cell r="A1787" t="str">
            <v>___</v>
          </cell>
        </row>
        <row r="1788">
          <cell r="A1788" t="str">
            <v>___</v>
          </cell>
        </row>
        <row r="1789">
          <cell r="A1789" t="str">
            <v>___</v>
          </cell>
        </row>
        <row r="1790">
          <cell r="A1790" t="str">
            <v>___</v>
          </cell>
        </row>
        <row r="1791">
          <cell r="A1791" t="str">
            <v>___</v>
          </cell>
        </row>
        <row r="1792">
          <cell r="A1792" t="str">
            <v>___</v>
          </cell>
        </row>
        <row r="1793">
          <cell r="A1793" t="str">
            <v>___</v>
          </cell>
        </row>
        <row r="1794">
          <cell r="A1794" t="str">
            <v>___</v>
          </cell>
        </row>
        <row r="1795">
          <cell r="A1795" t="str">
            <v>___</v>
          </cell>
        </row>
        <row r="1796">
          <cell r="A1796" t="str">
            <v>___</v>
          </cell>
        </row>
        <row r="1797">
          <cell r="A1797" t="str">
            <v>___</v>
          </cell>
        </row>
        <row r="1798">
          <cell r="A1798" t="str">
            <v>___</v>
          </cell>
        </row>
        <row r="1799">
          <cell r="A1799" t="str">
            <v>___</v>
          </cell>
        </row>
        <row r="1800">
          <cell r="A1800" t="str">
            <v>___</v>
          </cell>
        </row>
        <row r="1801">
          <cell r="A1801" t="str">
            <v>___</v>
          </cell>
        </row>
        <row r="1802">
          <cell r="A1802" t="str">
            <v>___</v>
          </cell>
        </row>
        <row r="1803">
          <cell r="A1803" t="str">
            <v>___</v>
          </cell>
        </row>
        <row r="1804">
          <cell r="A1804" t="str">
            <v>___</v>
          </cell>
        </row>
        <row r="1805">
          <cell r="A1805" t="str">
            <v>___</v>
          </cell>
        </row>
        <row r="1806">
          <cell r="A1806" t="str">
            <v>___</v>
          </cell>
        </row>
        <row r="1807">
          <cell r="A1807" t="str">
            <v>___</v>
          </cell>
        </row>
        <row r="1808">
          <cell r="A1808" t="str">
            <v>___</v>
          </cell>
        </row>
        <row r="1809">
          <cell r="A1809" t="str">
            <v>___</v>
          </cell>
        </row>
        <row r="1810">
          <cell r="A1810" t="str">
            <v>___</v>
          </cell>
        </row>
        <row r="1811">
          <cell r="A1811" t="str">
            <v>___</v>
          </cell>
        </row>
        <row r="1812">
          <cell r="A1812" t="str">
            <v>___</v>
          </cell>
        </row>
        <row r="1813">
          <cell r="A1813" t="str">
            <v>___</v>
          </cell>
        </row>
        <row r="1814">
          <cell r="A1814" t="str">
            <v>___</v>
          </cell>
        </row>
        <row r="1815">
          <cell r="A1815" t="str">
            <v>___</v>
          </cell>
        </row>
        <row r="1816">
          <cell r="A1816" t="str">
            <v>___</v>
          </cell>
        </row>
        <row r="1817">
          <cell r="A1817" t="str">
            <v>___</v>
          </cell>
        </row>
        <row r="1818">
          <cell r="A1818" t="str">
            <v>___</v>
          </cell>
        </row>
        <row r="1819">
          <cell r="A1819" t="str">
            <v>___</v>
          </cell>
        </row>
        <row r="1820">
          <cell r="A1820" t="str">
            <v>___</v>
          </cell>
        </row>
        <row r="1821">
          <cell r="A1821" t="str">
            <v>___</v>
          </cell>
        </row>
        <row r="1822">
          <cell r="A1822" t="str">
            <v>___</v>
          </cell>
        </row>
        <row r="1823">
          <cell r="A1823" t="str">
            <v>___</v>
          </cell>
        </row>
        <row r="1824">
          <cell r="A1824" t="str">
            <v>___</v>
          </cell>
        </row>
        <row r="1825">
          <cell r="A1825" t="str">
            <v>___</v>
          </cell>
        </row>
        <row r="1826">
          <cell r="A1826" t="str">
            <v>___</v>
          </cell>
        </row>
        <row r="1827">
          <cell r="A1827" t="str">
            <v>___</v>
          </cell>
        </row>
        <row r="1828">
          <cell r="A1828" t="str">
            <v>___</v>
          </cell>
        </row>
        <row r="1829">
          <cell r="A1829" t="str">
            <v>___</v>
          </cell>
        </row>
        <row r="1830">
          <cell r="A1830" t="str">
            <v>___</v>
          </cell>
        </row>
        <row r="1831">
          <cell r="A1831" t="str">
            <v>___</v>
          </cell>
        </row>
        <row r="1832">
          <cell r="A1832" t="str">
            <v>___</v>
          </cell>
        </row>
        <row r="1833">
          <cell r="A1833" t="str">
            <v>___</v>
          </cell>
        </row>
        <row r="1834">
          <cell r="A1834" t="str">
            <v>___</v>
          </cell>
        </row>
        <row r="1835">
          <cell r="A1835" t="str">
            <v>___</v>
          </cell>
        </row>
        <row r="1836">
          <cell r="A1836" t="str">
            <v>___</v>
          </cell>
        </row>
        <row r="1837">
          <cell r="A1837" t="str">
            <v>___</v>
          </cell>
        </row>
        <row r="1838">
          <cell r="A1838" t="str">
            <v>___</v>
          </cell>
        </row>
        <row r="1839">
          <cell r="A1839" t="str">
            <v>___</v>
          </cell>
        </row>
        <row r="1840">
          <cell r="A1840" t="str">
            <v>___</v>
          </cell>
        </row>
        <row r="1841">
          <cell r="A1841" t="str">
            <v>___</v>
          </cell>
        </row>
        <row r="1842">
          <cell r="A1842" t="str">
            <v>___</v>
          </cell>
        </row>
        <row r="1843">
          <cell r="A1843" t="str">
            <v>___</v>
          </cell>
        </row>
        <row r="1844">
          <cell r="A1844" t="str">
            <v>___</v>
          </cell>
        </row>
        <row r="1845">
          <cell r="A1845" t="str">
            <v>___</v>
          </cell>
        </row>
        <row r="1846">
          <cell r="A1846" t="str">
            <v>___</v>
          </cell>
        </row>
        <row r="1847">
          <cell r="A1847" t="str">
            <v>___</v>
          </cell>
        </row>
        <row r="1848">
          <cell r="A1848" t="str">
            <v>___</v>
          </cell>
        </row>
        <row r="1849">
          <cell r="A1849" t="str">
            <v>___</v>
          </cell>
        </row>
        <row r="1850">
          <cell r="A1850" t="str">
            <v>___</v>
          </cell>
        </row>
        <row r="1851">
          <cell r="A1851" t="str">
            <v>___</v>
          </cell>
        </row>
        <row r="1852">
          <cell r="A1852" t="str">
            <v>___</v>
          </cell>
        </row>
        <row r="1853">
          <cell r="A1853" t="str">
            <v>___</v>
          </cell>
        </row>
        <row r="1854">
          <cell r="A1854" t="str">
            <v>___</v>
          </cell>
        </row>
        <row r="1855">
          <cell r="A1855" t="str">
            <v>___</v>
          </cell>
        </row>
        <row r="1856">
          <cell r="A1856" t="str">
            <v>___</v>
          </cell>
        </row>
        <row r="1857">
          <cell r="A1857" t="str">
            <v>___</v>
          </cell>
        </row>
        <row r="1858">
          <cell r="A1858" t="str">
            <v>___</v>
          </cell>
        </row>
        <row r="1859">
          <cell r="A1859" t="str">
            <v>___</v>
          </cell>
        </row>
        <row r="1860">
          <cell r="A1860" t="str">
            <v>___</v>
          </cell>
        </row>
        <row r="1861">
          <cell r="A1861" t="str">
            <v>___</v>
          </cell>
        </row>
        <row r="1862">
          <cell r="A1862" t="str">
            <v>___</v>
          </cell>
        </row>
        <row r="1863">
          <cell r="A1863" t="str">
            <v>___</v>
          </cell>
        </row>
        <row r="1864">
          <cell r="A1864" t="str">
            <v>___</v>
          </cell>
        </row>
        <row r="1865">
          <cell r="A1865" t="str">
            <v>___</v>
          </cell>
        </row>
        <row r="1866">
          <cell r="A1866" t="str">
            <v>___</v>
          </cell>
        </row>
        <row r="1867">
          <cell r="A1867" t="str">
            <v>___</v>
          </cell>
        </row>
        <row r="1868">
          <cell r="A1868" t="str">
            <v>___</v>
          </cell>
        </row>
        <row r="1869">
          <cell r="A1869" t="str">
            <v>___</v>
          </cell>
        </row>
        <row r="1870">
          <cell r="A1870" t="str">
            <v>___</v>
          </cell>
        </row>
        <row r="1871">
          <cell r="A1871" t="str">
            <v>___</v>
          </cell>
        </row>
        <row r="1872">
          <cell r="A1872" t="str">
            <v>___</v>
          </cell>
        </row>
        <row r="1873">
          <cell r="A1873" t="str">
            <v>___</v>
          </cell>
        </row>
        <row r="1874">
          <cell r="A1874" t="str">
            <v>___</v>
          </cell>
        </row>
        <row r="1875">
          <cell r="A1875" t="str">
            <v>___</v>
          </cell>
        </row>
        <row r="1876">
          <cell r="A1876" t="str">
            <v>___</v>
          </cell>
        </row>
        <row r="1877">
          <cell r="A1877" t="str">
            <v>___</v>
          </cell>
        </row>
        <row r="1878">
          <cell r="A1878" t="str">
            <v>___</v>
          </cell>
        </row>
        <row r="1879">
          <cell r="A1879" t="str">
            <v>___</v>
          </cell>
        </row>
        <row r="1880">
          <cell r="A1880" t="str">
            <v>___</v>
          </cell>
        </row>
        <row r="1881">
          <cell r="A1881" t="str">
            <v>___</v>
          </cell>
        </row>
        <row r="1882">
          <cell r="A1882" t="str">
            <v>___</v>
          </cell>
        </row>
        <row r="1883">
          <cell r="A1883" t="str">
            <v>___</v>
          </cell>
        </row>
        <row r="1884">
          <cell r="A1884" t="str">
            <v>___</v>
          </cell>
        </row>
        <row r="1885">
          <cell r="A1885" t="str">
            <v>___</v>
          </cell>
        </row>
        <row r="1886">
          <cell r="A1886" t="str">
            <v>___</v>
          </cell>
        </row>
        <row r="1887">
          <cell r="A1887" t="str">
            <v>___</v>
          </cell>
        </row>
        <row r="1888">
          <cell r="A1888" t="str">
            <v>___</v>
          </cell>
        </row>
        <row r="1889">
          <cell r="A1889" t="str">
            <v>___</v>
          </cell>
        </row>
        <row r="1890">
          <cell r="A1890" t="str">
            <v>___</v>
          </cell>
        </row>
        <row r="1891">
          <cell r="A1891" t="str">
            <v>___</v>
          </cell>
        </row>
        <row r="1892">
          <cell r="A1892" t="str">
            <v>___</v>
          </cell>
        </row>
        <row r="1893">
          <cell r="A1893" t="str">
            <v>___</v>
          </cell>
        </row>
        <row r="1894">
          <cell r="A1894" t="str">
            <v>___</v>
          </cell>
        </row>
        <row r="1895">
          <cell r="A1895" t="str">
            <v>___</v>
          </cell>
        </row>
        <row r="1896">
          <cell r="A1896" t="str">
            <v>___</v>
          </cell>
        </row>
        <row r="1897">
          <cell r="A1897" t="str">
            <v>___</v>
          </cell>
        </row>
        <row r="1898">
          <cell r="A1898" t="str">
            <v>___</v>
          </cell>
        </row>
        <row r="1899">
          <cell r="A1899" t="str">
            <v>___</v>
          </cell>
        </row>
        <row r="1900">
          <cell r="A1900" t="str">
            <v>___</v>
          </cell>
        </row>
        <row r="1901">
          <cell r="A1901" t="str">
            <v>___</v>
          </cell>
        </row>
        <row r="1902">
          <cell r="A1902" t="str">
            <v>___</v>
          </cell>
        </row>
        <row r="1903">
          <cell r="A1903" t="str">
            <v>___</v>
          </cell>
        </row>
        <row r="1904">
          <cell r="A1904" t="str">
            <v>___</v>
          </cell>
        </row>
        <row r="1905">
          <cell r="A1905" t="str">
            <v>___</v>
          </cell>
        </row>
        <row r="1906">
          <cell r="A1906" t="str">
            <v>___</v>
          </cell>
        </row>
        <row r="1907">
          <cell r="A1907" t="str">
            <v>___</v>
          </cell>
        </row>
        <row r="1908">
          <cell r="A1908" t="str">
            <v>___</v>
          </cell>
        </row>
        <row r="1909">
          <cell r="A1909" t="str">
            <v>___</v>
          </cell>
        </row>
        <row r="1910">
          <cell r="A1910" t="str">
            <v>___</v>
          </cell>
        </row>
        <row r="1911">
          <cell r="A1911" t="str">
            <v>___</v>
          </cell>
        </row>
        <row r="1912">
          <cell r="A1912" t="str">
            <v>___</v>
          </cell>
        </row>
        <row r="1913">
          <cell r="A1913" t="str">
            <v>___</v>
          </cell>
        </row>
        <row r="1914">
          <cell r="A1914" t="str">
            <v>___</v>
          </cell>
        </row>
        <row r="1915">
          <cell r="A1915" t="str">
            <v>___</v>
          </cell>
        </row>
        <row r="1916">
          <cell r="A1916" t="str">
            <v>___</v>
          </cell>
        </row>
        <row r="1917">
          <cell r="A1917" t="str">
            <v>___</v>
          </cell>
        </row>
        <row r="1918">
          <cell r="A1918" t="str">
            <v>___</v>
          </cell>
        </row>
        <row r="1919">
          <cell r="A1919" t="str">
            <v>___</v>
          </cell>
        </row>
        <row r="1920">
          <cell r="A1920" t="str">
            <v>___</v>
          </cell>
        </row>
        <row r="1921">
          <cell r="A1921" t="str">
            <v>___</v>
          </cell>
        </row>
        <row r="1922">
          <cell r="A1922" t="str">
            <v>___</v>
          </cell>
        </row>
        <row r="1923">
          <cell r="A1923" t="str">
            <v>___</v>
          </cell>
        </row>
        <row r="1924">
          <cell r="A1924" t="str">
            <v>___</v>
          </cell>
        </row>
        <row r="1925">
          <cell r="A1925" t="str">
            <v>___</v>
          </cell>
        </row>
        <row r="1926">
          <cell r="A1926" t="str">
            <v>___</v>
          </cell>
        </row>
        <row r="1927">
          <cell r="A1927" t="str">
            <v>___</v>
          </cell>
        </row>
        <row r="1928">
          <cell r="A1928" t="str">
            <v>___</v>
          </cell>
        </row>
        <row r="1929">
          <cell r="A1929" t="str">
            <v>___</v>
          </cell>
        </row>
        <row r="1930">
          <cell r="A1930" t="str">
            <v>___</v>
          </cell>
        </row>
        <row r="1931">
          <cell r="A1931" t="str">
            <v>___</v>
          </cell>
        </row>
        <row r="1932">
          <cell r="A1932" t="str">
            <v>___</v>
          </cell>
        </row>
        <row r="1933">
          <cell r="A1933" t="str">
            <v>___</v>
          </cell>
        </row>
        <row r="1934">
          <cell r="A1934" t="str">
            <v>___</v>
          </cell>
        </row>
        <row r="1935">
          <cell r="A1935" t="str">
            <v>___</v>
          </cell>
        </row>
        <row r="1936">
          <cell r="A1936" t="str">
            <v>___</v>
          </cell>
        </row>
        <row r="1937">
          <cell r="A1937" t="str">
            <v>___</v>
          </cell>
        </row>
        <row r="1938">
          <cell r="A1938" t="str">
            <v>___</v>
          </cell>
        </row>
        <row r="1939">
          <cell r="A1939" t="str">
            <v>___</v>
          </cell>
        </row>
        <row r="1940">
          <cell r="A1940" t="str">
            <v>___</v>
          </cell>
        </row>
        <row r="1941">
          <cell r="A1941" t="str">
            <v>___</v>
          </cell>
        </row>
        <row r="1942">
          <cell r="A1942" t="str">
            <v>___</v>
          </cell>
        </row>
        <row r="1943">
          <cell r="A1943" t="str">
            <v>___</v>
          </cell>
        </row>
        <row r="1944">
          <cell r="A1944" t="str">
            <v>___</v>
          </cell>
        </row>
        <row r="1945">
          <cell r="A1945" t="str">
            <v>___</v>
          </cell>
        </row>
        <row r="1946">
          <cell r="A1946" t="str">
            <v>___</v>
          </cell>
        </row>
        <row r="1947">
          <cell r="A1947" t="str">
            <v>___</v>
          </cell>
        </row>
        <row r="1948">
          <cell r="A1948" t="str">
            <v>___</v>
          </cell>
        </row>
        <row r="1949">
          <cell r="A1949" t="str">
            <v>___</v>
          </cell>
        </row>
        <row r="1950">
          <cell r="A1950" t="str">
            <v>___</v>
          </cell>
        </row>
        <row r="1951">
          <cell r="A1951" t="str">
            <v>___</v>
          </cell>
        </row>
        <row r="1952">
          <cell r="A1952" t="str">
            <v>___</v>
          </cell>
        </row>
        <row r="1953">
          <cell r="A1953" t="str">
            <v>___</v>
          </cell>
        </row>
        <row r="1954">
          <cell r="A1954" t="str">
            <v>___</v>
          </cell>
        </row>
        <row r="1955">
          <cell r="A1955" t="str">
            <v>___</v>
          </cell>
        </row>
        <row r="1956">
          <cell r="A1956" t="str">
            <v>___</v>
          </cell>
        </row>
        <row r="1957">
          <cell r="A1957" t="str">
            <v>___</v>
          </cell>
        </row>
        <row r="1958">
          <cell r="A1958" t="str">
            <v>___</v>
          </cell>
        </row>
        <row r="1959">
          <cell r="A1959" t="str">
            <v>___</v>
          </cell>
        </row>
        <row r="1960">
          <cell r="A1960" t="str">
            <v>___</v>
          </cell>
        </row>
        <row r="1961">
          <cell r="A1961" t="str">
            <v>___</v>
          </cell>
        </row>
        <row r="1962">
          <cell r="A1962" t="str">
            <v>___</v>
          </cell>
        </row>
        <row r="1963">
          <cell r="A1963" t="str">
            <v>___</v>
          </cell>
        </row>
        <row r="1964">
          <cell r="A1964" t="str">
            <v>___</v>
          </cell>
        </row>
        <row r="1965">
          <cell r="A1965" t="str">
            <v>___</v>
          </cell>
        </row>
        <row r="1966">
          <cell r="A1966" t="str">
            <v>___</v>
          </cell>
        </row>
        <row r="1967">
          <cell r="A1967" t="str">
            <v>___</v>
          </cell>
        </row>
        <row r="1968">
          <cell r="A1968" t="str">
            <v>___</v>
          </cell>
        </row>
        <row r="1969">
          <cell r="A1969" t="str">
            <v>___</v>
          </cell>
        </row>
        <row r="1970">
          <cell r="A1970" t="str">
            <v>___</v>
          </cell>
        </row>
        <row r="1971">
          <cell r="A1971" t="str">
            <v>___</v>
          </cell>
        </row>
        <row r="1972">
          <cell r="A1972" t="str">
            <v>___</v>
          </cell>
        </row>
        <row r="1973">
          <cell r="A1973" t="str">
            <v>___</v>
          </cell>
        </row>
        <row r="1974">
          <cell r="A1974" t="str">
            <v>___</v>
          </cell>
        </row>
        <row r="1975">
          <cell r="A1975" t="str">
            <v>___</v>
          </cell>
        </row>
        <row r="1976">
          <cell r="A1976" t="str">
            <v>___</v>
          </cell>
        </row>
        <row r="1977">
          <cell r="A1977" t="str">
            <v>___</v>
          </cell>
        </row>
        <row r="1978">
          <cell r="A1978" t="str">
            <v>___</v>
          </cell>
        </row>
        <row r="1979">
          <cell r="A1979" t="str">
            <v>___</v>
          </cell>
        </row>
        <row r="1980">
          <cell r="A1980" t="str">
            <v>___</v>
          </cell>
        </row>
        <row r="1981">
          <cell r="A1981" t="str">
            <v>___</v>
          </cell>
        </row>
        <row r="1982">
          <cell r="A1982" t="str">
            <v>___</v>
          </cell>
        </row>
        <row r="1983">
          <cell r="A1983" t="str">
            <v>___</v>
          </cell>
        </row>
        <row r="1984">
          <cell r="A1984" t="str">
            <v>___</v>
          </cell>
        </row>
        <row r="1985">
          <cell r="A1985" t="str">
            <v>___</v>
          </cell>
        </row>
        <row r="1986">
          <cell r="A1986" t="str">
            <v>___</v>
          </cell>
        </row>
        <row r="1987">
          <cell r="A1987" t="str">
            <v>___</v>
          </cell>
        </row>
        <row r="1988">
          <cell r="A1988" t="str">
            <v>___</v>
          </cell>
        </row>
        <row r="1989">
          <cell r="A1989" t="str">
            <v>___</v>
          </cell>
        </row>
        <row r="1990">
          <cell r="A1990" t="str">
            <v>___</v>
          </cell>
        </row>
        <row r="1991">
          <cell r="A1991" t="str">
            <v>___</v>
          </cell>
        </row>
        <row r="1992">
          <cell r="A1992" t="str">
            <v>___</v>
          </cell>
        </row>
        <row r="1993">
          <cell r="A1993" t="str">
            <v>___</v>
          </cell>
        </row>
        <row r="1994">
          <cell r="A1994" t="str">
            <v>___</v>
          </cell>
        </row>
        <row r="1995">
          <cell r="A1995" t="str">
            <v>___</v>
          </cell>
        </row>
        <row r="1996">
          <cell r="A1996" t="str">
            <v>___</v>
          </cell>
        </row>
        <row r="1997">
          <cell r="A1997" t="str">
            <v>___</v>
          </cell>
        </row>
        <row r="1998">
          <cell r="A1998" t="str">
            <v>___</v>
          </cell>
        </row>
        <row r="1999">
          <cell r="A1999" t="str">
            <v>___</v>
          </cell>
        </row>
        <row r="2000">
          <cell r="A2000" t="str">
            <v>___</v>
          </cell>
        </row>
        <row r="2001">
          <cell r="A2001" t="str">
            <v>___</v>
          </cell>
        </row>
        <row r="2002">
          <cell r="A2002" t="str">
            <v>___</v>
          </cell>
        </row>
        <row r="2003">
          <cell r="A2003" t="str">
            <v>___</v>
          </cell>
        </row>
        <row r="2004">
          <cell r="A2004" t="str">
            <v>___</v>
          </cell>
        </row>
        <row r="2005">
          <cell r="A2005" t="str">
            <v>___</v>
          </cell>
        </row>
        <row r="2006">
          <cell r="A2006" t="str">
            <v>___</v>
          </cell>
        </row>
        <row r="2007">
          <cell r="A2007" t="str">
            <v>___</v>
          </cell>
        </row>
        <row r="2008">
          <cell r="A2008" t="str">
            <v>___</v>
          </cell>
        </row>
        <row r="2009">
          <cell r="A2009" t="str">
            <v>___</v>
          </cell>
        </row>
        <row r="2010">
          <cell r="A2010" t="str">
            <v>___</v>
          </cell>
        </row>
        <row r="2011">
          <cell r="A2011" t="str">
            <v>___</v>
          </cell>
        </row>
        <row r="2012">
          <cell r="A2012" t="str">
            <v>___</v>
          </cell>
        </row>
        <row r="2013">
          <cell r="A2013" t="str">
            <v>___</v>
          </cell>
        </row>
        <row r="2014">
          <cell r="A2014" t="str">
            <v>___</v>
          </cell>
        </row>
        <row r="2015">
          <cell r="A2015" t="str">
            <v>___</v>
          </cell>
        </row>
        <row r="2016">
          <cell r="A2016" t="str">
            <v>___</v>
          </cell>
        </row>
        <row r="2017">
          <cell r="A2017" t="str">
            <v>___</v>
          </cell>
        </row>
        <row r="2018">
          <cell r="A2018" t="str">
            <v>___</v>
          </cell>
        </row>
        <row r="2019">
          <cell r="A2019" t="str">
            <v>___</v>
          </cell>
        </row>
        <row r="2020">
          <cell r="A2020" t="str">
            <v>___</v>
          </cell>
        </row>
        <row r="2021">
          <cell r="A2021" t="str">
            <v>___</v>
          </cell>
        </row>
        <row r="2022">
          <cell r="A2022" t="str">
            <v>___</v>
          </cell>
        </row>
        <row r="2023">
          <cell r="A2023" t="str">
            <v>___</v>
          </cell>
        </row>
        <row r="2024">
          <cell r="A2024" t="str">
            <v>___</v>
          </cell>
        </row>
        <row r="2025">
          <cell r="A2025" t="str">
            <v>___</v>
          </cell>
        </row>
        <row r="2026">
          <cell r="A2026" t="str">
            <v>___</v>
          </cell>
        </row>
        <row r="2027">
          <cell r="A2027" t="str">
            <v>___</v>
          </cell>
        </row>
        <row r="2028">
          <cell r="A2028" t="str">
            <v>___</v>
          </cell>
        </row>
        <row r="2029">
          <cell r="A2029" t="str">
            <v>___</v>
          </cell>
        </row>
        <row r="2030">
          <cell r="A2030" t="str">
            <v>___</v>
          </cell>
        </row>
        <row r="2031">
          <cell r="A2031" t="str">
            <v>___</v>
          </cell>
        </row>
        <row r="2032">
          <cell r="A2032" t="str">
            <v>___</v>
          </cell>
        </row>
        <row r="2033">
          <cell r="A2033" t="str">
            <v>___</v>
          </cell>
        </row>
        <row r="2034">
          <cell r="A2034" t="str">
            <v>___</v>
          </cell>
        </row>
        <row r="2035">
          <cell r="A2035" t="str">
            <v>___</v>
          </cell>
        </row>
        <row r="2036">
          <cell r="A2036" t="str">
            <v>___</v>
          </cell>
        </row>
        <row r="2037">
          <cell r="A2037" t="str">
            <v>___</v>
          </cell>
        </row>
        <row r="2038">
          <cell r="A2038" t="str">
            <v>___</v>
          </cell>
        </row>
        <row r="2039">
          <cell r="A2039" t="str">
            <v>___</v>
          </cell>
        </row>
        <row r="2040">
          <cell r="A2040" t="str">
            <v>___</v>
          </cell>
        </row>
        <row r="2041">
          <cell r="A2041" t="str">
            <v>___</v>
          </cell>
        </row>
        <row r="2042">
          <cell r="A2042" t="str">
            <v>___</v>
          </cell>
        </row>
        <row r="2043">
          <cell r="A2043" t="str">
            <v>___</v>
          </cell>
        </row>
        <row r="2044">
          <cell r="A2044" t="str">
            <v>___</v>
          </cell>
        </row>
        <row r="2045">
          <cell r="A2045" t="str">
            <v>___</v>
          </cell>
        </row>
        <row r="2046">
          <cell r="A2046" t="str">
            <v>___</v>
          </cell>
        </row>
        <row r="2047">
          <cell r="A2047" t="str">
            <v>___</v>
          </cell>
        </row>
        <row r="2048">
          <cell r="A2048" t="str">
            <v>___</v>
          </cell>
        </row>
        <row r="2049">
          <cell r="A2049" t="str">
            <v>___</v>
          </cell>
        </row>
        <row r="2050">
          <cell r="A2050" t="str">
            <v>___</v>
          </cell>
        </row>
        <row r="2051">
          <cell r="A2051" t="str">
            <v>___</v>
          </cell>
        </row>
        <row r="2052">
          <cell r="A2052" t="str">
            <v>___</v>
          </cell>
        </row>
        <row r="2053">
          <cell r="A2053" t="str">
            <v>___</v>
          </cell>
        </row>
        <row r="2054">
          <cell r="A2054" t="str">
            <v>___</v>
          </cell>
        </row>
        <row r="2055">
          <cell r="A2055" t="str">
            <v>___</v>
          </cell>
        </row>
        <row r="2056">
          <cell r="A2056" t="str">
            <v>___</v>
          </cell>
        </row>
        <row r="2057">
          <cell r="A2057" t="str">
            <v>___</v>
          </cell>
        </row>
        <row r="2058">
          <cell r="A2058" t="str">
            <v>___</v>
          </cell>
        </row>
        <row r="2059">
          <cell r="A2059" t="str">
            <v>___</v>
          </cell>
        </row>
        <row r="2060">
          <cell r="A2060" t="str">
            <v>___</v>
          </cell>
        </row>
        <row r="2061">
          <cell r="A2061" t="str">
            <v>___</v>
          </cell>
        </row>
        <row r="2062">
          <cell r="A2062" t="str">
            <v>___</v>
          </cell>
        </row>
        <row r="2063">
          <cell r="A2063" t="str">
            <v>___</v>
          </cell>
        </row>
        <row r="2064">
          <cell r="A2064" t="str">
            <v>___</v>
          </cell>
        </row>
        <row r="2065">
          <cell r="A2065" t="str">
            <v>___</v>
          </cell>
        </row>
        <row r="2066">
          <cell r="A2066" t="str">
            <v>___</v>
          </cell>
        </row>
        <row r="2067">
          <cell r="A2067" t="str">
            <v>___</v>
          </cell>
        </row>
        <row r="2068">
          <cell r="A2068" t="str">
            <v>___</v>
          </cell>
        </row>
        <row r="2069">
          <cell r="A2069" t="str">
            <v>___</v>
          </cell>
        </row>
        <row r="2070">
          <cell r="A2070" t="str">
            <v>___</v>
          </cell>
        </row>
        <row r="2071">
          <cell r="A2071" t="str">
            <v>___</v>
          </cell>
        </row>
        <row r="2072">
          <cell r="A2072" t="str">
            <v>___</v>
          </cell>
        </row>
        <row r="2073">
          <cell r="A2073" t="str">
            <v>___</v>
          </cell>
        </row>
        <row r="2074">
          <cell r="A2074" t="str">
            <v>___</v>
          </cell>
        </row>
        <row r="2075">
          <cell r="A2075" t="str">
            <v>___</v>
          </cell>
        </row>
        <row r="2076">
          <cell r="A2076" t="str">
            <v>___</v>
          </cell>
        </row>
        <row r="2077">
          <cell r="A2077" t="str">
            <v>___</v>
          </cell>
        </row>
        <row r="2078">
          <cell r="A2078" t="str">
            <v>___</v>
          </cell>
        </row>
        <row r="2079">
          <cell r="A2079" t="str">
            <v>___</v>
          </cell>
        </row>
        <row r="2080">
          <cell r="A2080" t="str">
            <v>___</v>
          </cell>
        </row>
        <row r="2081">
          <cell r="A2081" t="str">
            <v>___</v>
          </cell>
        </row>
        <row r="2082">
          <cell r="A2082" t="str">
            <v>___</v>
          </cell>
        </row>
        <row r="2083">
          <cell r="A2083" t="str">
            <v>___</v>
          </cell>
        </row>
        <row r="2084">
          <cell r="A2084" t="str">
            <v>___</v>
          </cell>
        </row>
        <row r="2085">
          <cell r="A2085" t="str">
            <v>___</v>
          </cell>
        </row>
        <row r="2086">
          <cell r="A2086" t="str">
            <v>___</v>
          </cell>
        </row>
        <row r="2087">
          <cell r="A2087" t="str">
            <v>___</v>
          </cell>
        </row>
        <row r="2088">
          <cell r="A2088" t="str">
            <v>___</v>
          </cell>
        </row>
        <row r="2089">
          <cell r="A2089" t="str">
            <v>___</v>
          </cell>
        </row>
        <row r="2090">
          <cell r="A2090" t="str">
            <v>___</v>
          </cell>
        </row>
        <row r="2091">
          <cell r="A2091" t="str">
            <v>___</v>
          </cell>
        </row>
        <row r="2092">
          <cell r="A2092" t="str">
            <v>___</v>
          </cell>
        </row>
        <row r="2093">
          <cell r="A2093" t="str">
            <v>___</v>
          </cell>
        </row>
        <row r="2094">
          <cell r="A2094" t="str">
            <v>___</v>
          </cell>
        </row>
        <row r="2095">
          <cell r="A2095" t="str">
            <v>___</v>
          </cell>
        </row>
        <row r="2096">
          <cell r="A2096" t="str">
            <v>___</v>
          </cell>
        </row>
        <row r="2097">
          <cell r="A2097" t="str">
            <v>___</v>
          </cell>
        </row>
        <row r="2098">
          <cell r="A2098" t="str">
            <v>___</v>
          </cell>
        </row>
        <row r="2099">
          <cell r="A2099" t="str">
            <v>___</v>
          </cell>
        </row>
        <row r="2100">
          <cell r="A2100" t="str">
            <v>___</v>
          </cell>
        </row>
        <row r="2101">
          <cell r="A2101" t="str">
            <v>___</v>
          </cell>
        </row>
        <row r="2102">
          <cell r="A2102" t="str">
            <v>___</v>
          </cell>
        </row>
        <row r="2103">
          <cell r="A2103" t="str">
            <v>___</v>
          </cell>
        </row>
        <row r="2104">
          <cell r="A2104" t="str">
            <v>___</v>
          </cell>
        </row>
        <row r="2105">
          <cell r="A2105" t="str">
            <v>___</v>
          </cell>
        </row>
        <row r="2106">
          <cell r="A2106" t="str">
            <v>___</v>
          </cell>
        </row>
        <row r="2107">
          <cell r="A2107" t="str">
            <v>___</v>
          </cell>
        </row>
        <row r="2108">
          <cell r="A2108" t="str">
            <v>___</v>
          </cell>
        </row>
        <row r="2109">
          <cell r="A2109" t="str">
            <v>___</v>
          </cell>
        </row>
        <row r="2110">
          <cell r="A2110" t="str">
            <v>___</v>
          </cell>
        </row>
        <row r="2111">
          <cell r="A2111" t="str">
            <v>___</v>
          </cell>
        </row>
        <row r="2112">
          <cell r="A2112" t="str">
            <v>___</v>
          </cell>
        </row>
        <row r="2113">
          <cell r="A2113" t="str">
            <v>___</v>
          </cell>
        </row>
        <row r="2114">
          <cell r="A2114" t="str">
            <v>___</v>
          </cell>
        </row>
        <row r="2115">
          <cell r="A2115" t="str">
            <v>___</v>
          </cell>
        </row>
        <row r="2116">
          <cell r="A2116" t="str">
            <v>___</v>
          </cell>
        </row>
        <row r="2117">
          <cell r="A2117" t="str">
            <v>___</v>
          </cell>
        </row>
        <row r="2118">
          <cell r="A2118" t="str">
            <v>___</v>
          </cell>
        </row>
        <row r="2119">
          <cell r="A2119" t="str">
            <v>___</v>
          </cell>
        </row>
        <row r="2120">
          <cell r="A2120" t="str">
            <v>___</v>
          </cell>
        </row>
        <row r="2121">
          <cell r="A2121" t="str">
            <v>___</v>
          </cell>
        </row>
        <row r="2122">
          <cell r="A2122" t="str">
            <v>___</v>
          </cell>
        </row>
        <row r="2123">
          <cell r="A2123" t="str">
            <v>___</v>
          </cell>
        </row>
        <row r="2124">
          <cell r="A2124" t="str">
            <v>___</v>
          </cell>
        </row>
        <row r="2125">
          <cell r="A2125" t="str">
            <v>___</v>
          </cell>
        </row>
        <row r="2126">
          <cell r="A2126" t="str">
            <v>___</v>
          </cell>
        </row>
        <row r="2127">
          <cell r="A2127" t="str">
            <v>___</v>
          </cell>
        </row>
        <row r="2128">
          <cell r="A2128" t="str">
            <v>___</v>
          </cell>
        </row>
        <row r="2129">
          <cell r="A2129" t="str">
            <v>___</v>
          </cell>
        </row>
        <row r="2130">
          <cell r="A2130" t="str">
            <v>___</v>
          </cell>
        </row>
        <row r="2131">
          <cell r="A2131" t="str">
            <v>___</v>
          </cell>
        </row>
        <row r="2132">
          <cell r="A2132" t="str">
            <v>___</v>
          </cell>
        </row>
        <row r="2133">
          <cell r="A2133" t="str">
            <v>___</v>
          </cell>
        </row>
        <row r="2134">
          <cell r="A2134" t="str">
            <v>___</v>
          </cell>
        </row>
        <row r="2135">
          <cell r="A2135" t="str">
            <v>___</v>
          </cell>
        </row>
        <row r="2136">
          <cell r="A2136" t="str">
            <v>___</v>
          </cell>
        </row>
        <row r="2137">
          <cell r="A2137" t="str">
            <v>___</v>
          </cell>
        </row>
        <row r="2138">
          <cell r="A2138" t="str">
            <v>___</v>
          </cell>
        </row>
        <row r="2139">
          <cell r="A2139" t="str">
            <v>___</v>
          </cell>
        </row>
        <row r="2140">
          <cell r="A2140" t="str">
            <v>___</v>
          </cell>
        </row>
        <row r="2141">
          <cell r="A2141" t="str">
            <v>___</v>
          </cell>
        </row>
        <row r="2142">
          <cell r="A2142" t="str">
            <v>___</v>
          </cell>
        </row>
        <row r="2143">
          <cell r="A2143" t="str">
            <v>___</v>
          </cell>
        </row>
        <row r="2144">
          <cell r="A2144" t="str">
            <v>___</v>
          </cell>
        </row>
        <row r="2145">
          <cell r="A2145" t="str">
            <v>___</v>
          </cell>
        </row>
        <row r="2146">
          <cell r="A2146" t="str">
            <v>___</v>
          </cell>
        </row>
        <row r="2147">
          <cell r="A2147" t="str">
            <v>___</v>
          </cell>
        </row>
        <row r="2148">
          <cell r="A2148" t="str">
            <v>___</v>
          </cell>
        </row>
        <row r="2149">
          <cell r="A2149" t="str">
            <v>___</v>
          </cell>
        </row>
        <row r="2150">
          <cell r="A2150" t="str">
            <v>___</v>
          </cell>
        </row>
        <row r="2151">
          <cell r="A2151" t="str">
            <v>___</v>
          </cell>
        </row>
        <row r="2152">
          <cell r="A2152" t="str">
            <v>___</v>
          </cell>
        </row>
        <row r="2153">
          <cell r="A2153" t="str">
            <v>___</v>
          </cell>
        </row>
        <row r="2154">
          <cell r="A2154" t="str">
            <v>___</v>
          </cell>
        </row>
        <row r="2155">
          <cell r="A2155" t="str">
            <v>___</v>
          </cell>
        </row>
        <row r="2156">
          <cell r="A2156" t="str">
            <v>___</v>
          </cell>
        </row>
        <row r="2157">
          <cell r="A2157" t="str">
            <v>___</v>
          </cell>
        </row>
        <row r="2158">
          <cell r="A2158" t="str">
            <v>___</v>
          </cell>
        </row>
        <row r="2159">
          <cell r="A2159" t="str">
            <v>___</v>
          </cell>
        </row>
        <row r="2160">
          <cell r="A2160" t="str">
            <v>___</v>
          </cell>
        </row>
        <row r="2161">
          <cell r="A2161" t="str">
            <v>___</v>
          </cell>
        </row>
        <row r="2162">
          <cell r="A2162" t="str">
            <v>___</v>
          </cell>
        </row>
        <row r="2163">
          <cell r="A2163" t="str">
            <v>___</v>
          </cell>
        </row>
        <row r="2164">
          <cell r="A2164" t="str">
            <v>___</v>
          </cell>
        </row>
        <row r="2165">
          <cell r="A2165" t="str">
            <v>___</v>
          </cell>
        </row>
        <row r="2166">
          <cell r="A2166" t="str">
            <v>___</v>
          </cell>
        </row>
        <row r="2167">
          <cell r="A2167" t="str">
            <v>___</v>
          </cell>
        </row>
        <row r="2168">
          <cell r="A2168" t="str">
            <v>___</v>
          </cell>
        </row>
        <row r="2169">
          <cell r="A2169" t="str">
            <v>___</v>
          </cell>
        </row>
        <row r="2170">
          <cell r="A2170" t="str">
            <v>___</v>
          </cell>
        </row>
        <row r="2171">
          <cell r="A2171" t="str">
            <v>___</v>
          </cell>
        </row>
        <row r="2172">
          <cell r="A2172" t="str">
            <v>___</v>
          </cell>
        </row>
        <row r="2173">
          <cell r="A2173" t="str">
            <v>___</v>
          </cell>
        </row>
        <row r="2174">
          <cell r="A2174" t="str">
            <v>___</v>
          </cell>
        </row>
        <row r="2175">
          <cell r="A2175" t="str">
            <v>___</v>
          </cell>
        </row>
        <row r="2176">
          <cell r="A2176" t="str">
            <v>___</v>
          </cell>
        </row>
        <row r="2177">
          <cell r="A2177" t="str">
            <v>___</v>
          </cell>
        </row>
        <row r="2178">
          <cell r="A2178" t="str">
            <v>___</v>
          </cell>
        </row>
        <row r="2179">
          <cell r="A2179" t="str">
            <v>___</v>
          </cell>
        </row>
        <row r="2180">
          <cell r="A2180" t="str">
            <v>___</v>
          </cell>
        </row>
        <row r="2181">
          <cell r="A2181" t="str">
            <v>___</v>
          </cell>
        </row>
        <row r="2182">
          <cell r="A2182" t="str">
            <v>___</v>
          </cell>
        </row>
        <row r="2183">
          <cell r="A2183" t="str">
            <v>___</v>
          </cell>
        </row>
        <row r="2184">
          <cell r="A2184" t="str">
            <v>___</v>
          </cell>
        </row>
        <row r="2185">
          <cell r="A2185" t="str">
            <v>___</v>
          </cell>
        </row>
        <row r="2186">
          <cell r="A2186" t="str">
            <v>___</v>
          </cell>
        </row>
        <row r="2187">
          <cell r="A2187" t="str">
            <v>___</v>
          </cell>
        </row>
        <row r="2188">
          <cell r="A2188" t="str">
            <v>___</v>
          </cell>
        </row>
        <row r="2189">
          <cell r="A2189" t="str">
            <v>___</v>
          </cell>
        </row>
        <row r="2190">
          <cell r="A2190" t="str">
            <v>___</v>
          </cell>
        </row>
        <row r="2191">
          <cell r="A2191" t="str">
            <v>___</v>
          </cell>
        </row>
        <row r="2192">
          <cell r="A2192" t="str">
            <v>___</v>
          </cell>
        </row>
        <row r="2193">
          <cell r="A2193" t="str">
            <v>___</v>
          </cell>
        </row>
        <row r="2194">
          <cell r="A2194" t="str">
            <v>___</v>
          </cell>
        </row>
        <row r="2195">
          <cell r="A2195" t="str">
            <v>___</v>
          </cell>
        </row>
        <row r="2196">
          <cell r="A2196" t="str">
            <v>___</v>
          </cell>
        </row>
        <row r="2197">
          <cell r="A2197" t="str">
            <v>___</v>
          </cell>
        </row>
        <row r="2198">
          <cell r="A2198" t="str">
            <v>___</v>
          </cell>
        </row>
        <row r="2199">
          <cell r="A2199" t="str">
            <v>___</v>
          </cell>
        </row>
        <row r="2200">
          <cell r="A2200" t="str">
            <v>___</v>
          </cell>
        </row>
        <row r="2201">
          <cell r="A2201" t="str">
            <v>___</v>
          </cell>
        </row>
        <row r="2202">
          <cell r="A2202" t="str">
            <v>___</v>
          </cell>
        </row>
        <row r="2203">
          <cell r="A2203" t="str">
            <v>___</v>
          </cell>
        </row>
        <row r="2204">
          <cell r="A2204" t="str">
            <v>___</v>
          </cell>
        </row>
        <row r="2205">
          <cell r="A2205" t="str">
            <v>___</v>
          </cell>
        </row>
        <row r="2206">
          <cell r="A2206" t="str">
            <v>___</v>
          </cell>
        </row>
        <row r="2207">
          <cell r="A2207" t="str">
            <v>___</v>
          </cell>
        </row>
        <row r="2208">
          <cell r="A2208" t="str">
            <v>___</v>
          </cell>
        </row>
        <row r="2209">
          <cell r="A2209" t="str">
            <v>___</v>
          </cell>
        </row>
        <row r="2210">
          <cell r="A2210" t="str">
            <v>___</v>
          </cell>
        </row>
        <row r="2211">
          <cell r="A2211" t="str">
            <v>___</v>
          </cell>
        </row>
        <row r="2212">
          <cell r="A2212" t="str">
            <v>___</v>
          </cell>
        </row>
        <row r="2213">
          <cell r="A2213" t="str">
            <v>___</v>
          </cell>
        </row>
        <row r="2214">
          <cell r="A2214" t="str">
            <v>___</v>
          </cell>
        </row>
        <row r="2215">
          <cell r="A2215" t="str">
            <v>___</v>
          </cell>
        </row>
        <row r="2216">
          <cell r="A2216" t="str">
            <v>___</v>
          </cell>
        </row>
        <row r="2217">
          <cell r="A2217" t="str">
            <v>___</v>
          </cell>
        </row>
        <row r="2218">
          <cell r="A2218" t="str">
            <v>___</v>
          </cell>
        </row>
        <row r="2219">
          <cell r="A2219" t="str">
            <v>___</v>
          </cell>
        </row>
        <row r="2220">
          <cell r="A2220" t="str">
            <v>___</v>
          </cell>
        </row>
        <row r="2221">
          <cell r="A2221" t="str">
            <v>___</v>
          </cell>
        </row>
        <row r="2222">
          <cell r="A2222" t="str">
            <v>___</v>
          </cell>
        </row>
        <row r="2223">
          <cell r="A2223" t="str">
            <v>___</v>
          </cell>
        </row>
        <row r="2224">
          <cell r="A2224" t="str">
            <v>___</v>
          </cell>
        </row>
        <row r="2225">
          <cell r="A2225" t="str">
            <v>___</v>
          </cell>
        </row>
        <row r="2226">
          <cell r="A2226" t="str">
            <v>___</v>
          </cell>
        </row>
        <row r="2227">
          <cell r="A2227" t="str">
            <v>___</v>
          </cell>
        </row>
        <row r="2228">
          <cell r="A2228" t="str">
            <v>___</v>
          </cell>
        </row>
        <row r="2229">
          <cell r="A2229" t="str">
            <v>___</v>
          </cell>
        </row>
        <row r="2230">
          <cell r="A2230" t="str">
            <v>___</v>
          </cell>
        </row>
        <row r="2231">
          <cell r="A2231" t="str">
            <v>___</v>
          </cell>
        </row>
        <row r="2232">
          <cell r="A2232" t="str">
            <v>___</v>
          </cell>
        </row>
        <row r="2233">
          <cell r="A2233" t="str">
            <v>___</v>
          </cell>
        </row>
        <row r="2234">
          <cell r="A2234" t="str">
            <v>___</v>
          </cell>
        </row>
        <row r="2235">
          <cell r="A2235" t="str">
            <v>___</v>
          </cell>
        </row>
        <row r="2236">
          <cell r="A2236" t="str">
            <v>___</v>
          </cell>
        </row>
        <row r="2237">
          <cell r="A2237" t="str">
            <v>___</v>
          </cell>
        </row>
        <row r="2238">
          <cell r="A2238" t="str">
            <v>___</v>
          </cell>
        </row>
        <row r="2239">
          <cell r="A2239" t="str">
            <v>___</v>
          </cell>
        </row>
        <row r="2240">
          <cell r="A2240" t="str">
            <v>___</v>
          </cell>
        </row>
        <row r="2241">
          <cell r="A2241" t="str">
            <v>___</v>
          </cell>
        </row>
        <row r="2242">
          <cell r="A2242" t="str">
            <v>___</v>
          </cell>
        </row>
        <row r="2243">
          <cell r="A2243" t="str">
            <v>___</v>
          </cell>
        </row>
        <row r="2244">
          <cell r="A2244" t="str">
            <v>___</v>
          </cell>
        </row>
        <row r="2245">
          <cell r="A2245" t="str">
            <v>___</v>
          </cell>
        </row>
        <row r="2246">
          <cell r="A2246" t="str">
            <v>___</v>
          </cell>
        </row>
        <row r="2247">
          <cell r="A2247" t="str">
            <v>___</v>
          </cell>
        </row>
        <row r="2248">
          <cell r="A2248" t="str">
            <v>___</v>
          </cell>
        </row>
        <row r="2249">
          <cell r="A2249" t="str">
            <v>___</v>
          </cell>
        </row>
        <row r="2250">
          <cell r="A2250" t="str">
            <v>___</v>
          </cell>
        </row>
        <row r="2251">
          <cell r="A2251" t="str">
            <v>___</v>
          </cell>
        </row>
        <row r="2252">
          <cell r="A2252" t="str">
            <v>___</v>
          </cell>
        </row>
        <row r="2253">
          <cell r="A2253" t="str">
            <v>___</v>
          </cell>
        </row>
        <row r="2254">
          <cell r="A2254" t="str">
            <v>___</v>
          </cell>
        </row>
        <row r="2255">
          <cell r="A2255" t="str">
            <v>___</v>
          </cell>
        </row>
        <row r="2256">
          <cell r="A2256" t="str">
            <v>___</v>
          </cell>
        </row>
        <row r="2257">
          <cell r="A2257" t="str">
            <v>___</v>
          </cell>
        </row>
        <row r="2258">
          <cell r="A2258" t="str">
            <v>___</v>
          </cell>
        </row>
        <row r="2259">
          <cell r="A2259" t="str">
            <v>___</v>
          </cell>
        </row>
        <row r="2260">
          <cell r="A2260" t="str">
            <v>___</v>
          </cell>
        </row>
        <row r="2261">
          <cell r="A2261" t="str">
            <v>___</v>
          </cell>
        </row>
        <row r="2262">
          <cell r="A2262" t="str">
            <v>___</v>
          </cell>
        </row>
        <row r="2263">
          <cell r="A2263" t="str">
            <v>___</v>
          </cell>
        </row>
        <row r="2264">
          <cell r="A2264" t="str">
            <v>___</v>
          </cell>
        </row>
        <row r="2265">
          <cell r="A2265" t="str">
            <v>___</v>
          </cell>
        </row>
        <row r="2266">
          <cell r="A2266" t="str">
            <v>___</v>
          </cell>
        </row>
        <row r="2267">
          <cell r="A2267" t="str">
            <v>___</v>
          </cell>
        </row>
        <row r="2268">
          <cell r="A2268" t="str">
            <v>___</v>
          </cell>
        </row>
        <row r="2269">
          <cell r="A2269" t="str">
            <v>___</v>
          </cell>
        </row>
        <row r="2270">
          <cell r="A2270" t="str">
            <v>___</v>
          </cell>
        </row>
        <row r="2271">
          <cell r="A2271" t="str">
            <v>___</v>
          </cell>
        </row>
        <row r="2272">
          <cell r="A2272" t="str">
            <v>___</v>
          </cell>
        </row>
        <row r="2273">
          <cell r="A2273" t="str">
            <v>___</v>
          </cell>
        </row>
        <row r="2274">
          <cell r="A2274" t="str">
            <v>___</v>
          </cell>
        </row>
        <row r="2275">
          <cell r="A2275" t="str">
            <v>___</v>
          </cell>
        </row>
        <row r="2276">
          <cell r="A2276" t="str">
            <v>___</v>
          </cell>
        </row>
        <row r="2277">
          <cell r="A2277" t="str">
            <v>___</v>
          </cell>
        </row>
        <row r="2278">
          <cell r="A2278" t="str">
            <v>___</v>
          </cell>
        </row>
        <row r="2279">
          <cell r="A2279" t="str">
            <v>___</v>
          </cell>
        </row>
        <row r="2280">
          <cell r="A2280" t="str">
            <v>___</v>
          </cell>
        </row>
        <row r="2281">
          <cell r="A2281" t="str">
            <v>___</v>
          </cell>
        </row>
        <row r="2282">
          <cell r="A2282" t="str">
            <v>___</v>
          </cell>
        </row>
        <row r="2283">
          <cell r="A2283" t="str">
            <v>___</v>
          </cell>
        </row>
        <row r="2284">
          <cell r="A2284" t="str">
            <v>___</v>
          </cell>
        </row>
        <row r="2285">
          <cell r="A2285" t="str">
            <v>___</v>
          </cell>
        </row>
        <row r="2286">
          <cell r="A2286" t="str">
            <v>___</v>
          </cell>
        </row>
        <row r="2287">
          <cell r="A2287" t="str">
            <v>___</v>
          </cell>
        </row>
        <row r="2288">
          <cell r="A2288" t="str">
            <v>___</v>
          </cell>
        </row>
        <row r="2289">
          <cell r="A2289" t="str">
            <v>___</v>
          </cell>
        </row>
        <row r="2290">
          <cell r="A2290" t="str">
            <v>___</v>
          </cell>
        </row>
        <row r="2291">
          <cell r="A2291" t="str">
            <v>___</v>
          </cell>
        </row>
        <row r="2292">
          <cell r="A2292" t="str">
            <v>___</v>
          </cell>
        </row>
        <row r="2293">
          <cell r="A2293" t="str">
            <v>___</v>
          </cell>
        </row>
        <row r="2294">
          <cell r="A2294" t="str">
            <v>___</v>
          </cell>
        </row>
        <row r="2295">
          <cell r="A2295" t="str">
            <v>___</v>
          </cell>
        </row>
        <row r="2296">
          <cell r="A2296" t="str">
            <v>___</v>
          </cell>
        </row>
        <row r="2297">
          <cell r="A2297" t="str">
            <v>___</v>
          </cell>
        </row>
        <row r="2298">
          <cell r="A2298" t="str">
            <v>___</v>
          </cell>
        </row>
        <row r="2299">
          <cell r="A2299" t="str">
            <v>___</v>
          </cell>
        </row>
        <row r="2300">
          <cell r="A2300" t="str">
            <v>___</v>
          </cell>
        </row>
        <row r="2301">
          <cell r="A2301" t="str">
            <v>___</v>
          </cell>
        </row>
        <row r="2302">
          <cell r="A2302" t="str">
            <v>___</v>
          </cell>
        </row>
        <row r="2303">
          <cell r="A2303" t="str">
            <v>___</v>
          </cell>
        </row>
        <row r="2304">
          <cell r="A2304" t="str">
            <v>___</v>
          </cell>
        </row>
        <row r="2305">
          <cell r="A2305" t="str">
            <v>___</v>
          </cell>
        </row>
        <row r="2306">
          <cell r="A2306" t="str">
            <v>___</v>
          </cell>
        </row>
        <row r="2307">
          <cell r="A2307" t="str">
            <v>___</v>
          </cell>
        </row>
        <row r="2308">
          <cell r="A2308" t="str">
            <v>___</v>
          </cell>
        </row>
        <row r="2309">
          <cell r="A2309" t="str">
            <v>___</v>
          </cell>
        </row>
        <row r="2310">
          <cell r="A2310" t="str">
            <v>___</v>
          </cell>
        </row>
        <row r="2311">
          <cell r="A2311" t="str">
            <v>___</v>
          </cell>
        </row>
        <row r="2312">
          <cell r="A2312" t="str">
            <v>___</v>
          </cell>
        </row>
        <row r="2313">
          <cell r="A2313" t="str">
            <v>___</v>
          </cell>
        </row>
        <row r="2314">
          <cell r="A2314" t="str">
            <v>___</v>
          </cell>
        </row>
        <row r="2315">
          <cell r="A2315" t="str">
            <v>___</v>
          </cell>
        </row>
        <row r="2316">
          <cell r="A2316" t="str">
            <v>___</v>
          </cell>
        </row>
        <row r="2317">
          <cell r="A2317" t="str">
            <v>___</v>
          </cell>
        </row>
        <row r="2318">
          <cell r="A2318" t="str">
            <v>___</v>
          </cell>
        </row>
        <row r="2319">
          <cell r="A2319" t="str">
            <v>___</v>
          </cell>
        </row>
        <row r="2320">
          <cell r="A2320" t="str">
            <v>___</v>
          </cell>
        </row>
        <row r="2321">
          <cell r="A2321" t="str">
            <v>___</v>
          </cell>
        </row>
        <row r="2322">
          <cell r="A2322" t="str">
            <v>___</v>
          </cell>
        </row>
        <row r="2323">
          <cell r="A2323" t="str">
            <v>___</v>
          </cell>
        </row>
        <row r="2324">
          <cell r="A2324" t="str">
            <v>___</v>
          </cell>
        </row>
        <row r="2325">
          <cell r="A2325" t="str">
            <v>___</v>
          </cell>
        </row>
        <row r="2326">
          <cell r="A2326" t="str">
            <v>___</v>
          </cell>
        </row>
        <row r="2327">
          <cell r="A2327" t="str">
            <v>___</v>
          </cell>
        </row>
        <row r="2328">
          <cell r="A2328" t="str">
            <v>___</v>
          </cell>
        </row>
        <row r="2329">
          <cell r="A2329" t="str">
            <v>___</v>
          </cell>
        </row>
        <row r="2330">
          <cell r="A2330" t="str">
            <v>___</v>
          </cell>
        </row>
        <row r="2331">
          <cell r="A2331" t="str">
            <v>___</v>
          </cell>
        </row>
        <row r="2332">
          <cell r="A2332" t="str">
            <v>___</v>
          </cell>
        </row>
        <row r="2333">
          <cell r="A2333" t="str">
            <v>___</v>
          </cell>
        </row>
        <row r="2334">
          <cell r="A2334" t="str">
            <v>___</v>
          </cell>
        </row>
        <row r="2335">
          <cell r="A2335" t="str">
            <v>___</v>
          </cell>
        </row>
        <row r="2336">
          <cell r="A2336" t="str">
            <v>___</v>
          </cell>
        </row>
        <row r="2337">
          <cell r="A2337" t="str">
            <v>___</v>
          </cell>
        </row>
        <row r="2338">
          <cell r="A2338" t="str">
            <v>___</v>
          </cell>
        </row>
        <row r="2339">
          <cell r="A2339" t="str">
            <v>___</v>
          </cell>
        </row>
        <row r="2340">
          <cell r="A2340" t="str">
            <v>___</v>
          </cell>
        </row>
        <row r="2341">
          <cell r="A2341" t="str">
            <v>___</v>
          </cell>
        </row>
        <row r="2342">
          <cell r="A2342" t="str">
            <v>___</v>
          </cell>
        </row>
        <row r="2343">
          <cell r="A2343" t="str">
            <v>___</v>
          </cell>
        </row>
        <row r="2344">
          <cell r="A2344" t="str">
            <v>___</v>
          </cell>
        </row>
        <row r="2345">
          <cell r="A2345" t="str">
            <v>___</v>
          </cell>
        </row>
        <row r="2346">
          <cell r="A2346" t="str">
            <v>___</v>
          </cell>
        </row>
        <row r="2347">
          <cell r="A2347" t="str">
            <v>___</v>
          </cell>
        </row>
        <row r="2348">
          <cell r="A2348" t="str">
            <v>___</v>
          </cell>
        </row>
        <row r="2349">
          <cell r="A2349" t="str">
            <v>___</v>
          </cell>
        </row>
        <row r="2350">
          <cell r="A2350" t="str">
            <v>___</v>
          </cell>
        </row>
        <row r="2351">
          <cell r="A2351" t="str">
            <v>___</v>
          </cell>
        </row>
        <row r="2352">
          <cell r="A2352" t="str">
            <v>___</v>
          </cell>
        </row>
        <row r="2353">
          <cell r="A2353" t="str">
            <v>___</v>
          </cell>
        </row>
        <row r="2354">
          <cell r="A2354" t="str">
            <v>___</v>
          </cell>
        </row>
        <row r="2355">
          <cell r="A2355" t="str">
            <v>___</v>
          </cell>
        </row>
        <row r="2356">
          <cell r="A2356" t="str">
            <v>___</v>
          </cell>
        </row>
        <row r="2357">
          <cell r="A2357" t="str">
            <v>___</v>
          </cell>
        </row>
        <row r="2358">
          <cell r="A2358" t="str">
            <v>___</v>
          </cell>
        </row>
        <row r="2359">
          <cell r="A2359" t="str">
            <v>___</v>
          </cell>
        </row>
        <row r="2360">
          <cell r="A2360" t="str">
            <v>___</v>
          </cell>
        </row>
        <row r="2361">
          <cell r="A2361" t="str">
            <v>___</v>
          </cell>
        </row>
        <row r="2362">
          <cell r="A2362" t="str">
            <v>___</v>
          </cell>
        </row>
        <row r="2363">
          <cell r="A2363" t="str">
            <v>___</v>
          </cell>
        </row>
        <row r="2364">
          <cell r="A2364" t="str">
            <v>___</v>
          </cell>
        </row>
        <row r="2365">
          <cell r="A2365" t="str">
            <v>___</v>
          </cell>
        </row>
        <row r="2366">
          <cell r="A2366" t="str">
            <v>___</v>
          </cell>
        </row>
        <row r="2367">
          <cell r="A2367" t="str">
            <v>___</v>
          </cell>
        </row>
        <row r="2368">
          <cell r="A2368" t="str">
            <v>___</v>
          </cell>
        </row>
        <row r="2369">
          <cell r="A2369" t="str">
            <v>___</v>
          </cell>
        </row>
        <row r="2370">
          <cell r="A2370" t="str">
            <v>___</v>
          </cell>
        </row>
        <row r="2371">
          <cell r="A2371" t="str">
            <v>___</v>
          </cell>
        </row>
        <row r="2372">
          <cell r="A2372" t="str">
            <v>___</v>
          </cell>
        </row>
        <row r="2373">
          <cell r="A2373" t="str">
            <v>___</v>
          </cell>
        </row>
        <row r="2374">
          <cell r="A2374" t="str">
            <v>___</v>
          </cell>
        </row>
        <row r="2375">
          <cell r="A2375" t="str">
            <v>___</v>
          </cell>
        </row>
        <row r="2376">
          <cell r="A2376" t="str">
            <v>___</v>
          </cell>
        </row>
        <row r="2377">
          <cell r="A2377" t="str">
            <v>___</v>
          </cell>
        </row>
        <row r="2378">
          <cell r="A2378" t="str">
            <v>___</v>
          </cell>
        </row>
        <row r="2379">
          <cell r="A2379" t="str">
            <v>___</v>
          </cell>
        </row>
        <row r="2380">
          <cell r="A2380" t="str">
            <v>___</v>
          </cell>
        </row>
        <row r="2381">
          <cell r="A2381" t="str">
            <v>___</v>
          </cell>
        </row>
        <row r="2382">
          <cell r="A2382" t="str">
            <v>___</v>
          </cell>
        </row>
        <row r="2383">
          <cell r="A2383" t="str">
            <v>___</v>
          </cell>
        </row>
        <row r="2384">
          <cell r="A2384" t="str">
            <v>___</v>
          </cell>
        </row>
        <row r="2385">
          <cell r="A2385" t="str">
            <v>___</v>
          </cell>
        </row>
        <row r="2386">
          <cell r="A2386" t="str">
            <v>___</v>
          </cell>
        </row>
        <row r="2387">
          <cell r="A2387" t="str">
            <v>___</v>
          </cell>
        </row>
        <row r="2388">
          <cell r="A2388" t="str">
            <v>___</v>
          </cell>
        </row>
        <row r="2389">
          <cell r="A2389" t="str">
            <v>___</v>
          </cell>
        </row>
        <row r="2390">
          <cell r="A2390" t="str">
            <v>___</v>
          </cell>
        </row>
        <row r="2391">
          <cell r="A2391" t="str">
            <v>___</v>
          </cell>
        </row>
        <row r="2392">
          <cell r="A2392" t="str">
            <v>___</v>
          </cell>
        </row>
        <row r="2393">
          <cell r="A2393" t="str">
            <v>___</v>
          </cell>
        </row>
        <row r="2394">
          <cell r="A2394" t="str">
            <v>___</v>
          </cell>
        </row>
        <row r="2395">
          <cell r="A2395" t="str">
            <v>___</v>
          </cell>
        </row>
        <row r="2396">
          <cell r="A2396" t="str">
            <v>___</v>
          </cell>
        </row>
        <row r="2397">
          <cell r="A2397" t="str">
            <v>___</v>
          </cell>
        </row>
        <row r="2398">
          <cell r="A2398" t="str">
            <v>___</v>
          </cell>
        </row>
        <row r="2399">
          <cell r="A2399" t="str">
            <v>___</v>
          </cell>
        </row>
        <row r="2400">
          <cell r="A2400" t="str">
            <v>___</v>
          </cell>
        </row>
        <row r="2401">
          <cell r="A2401" t="str">
            <v>___</v>
          </cell>
        </row>
        <row r="2402">
          <cell r="A2402" t="str">
            <v>___</v>
          </cell>
        </row>
        <row r="2403">
          <cell r="A2403" t="str">
            <v>___</v>
          </cell>
        </row>
        <row r="2404">
          <cell r="A2404" t="str">
            <v>___</v>
          </cell>
        </row>
        <row r="2405">
          <cell r="A2405" t="str">
            <v>___</v>
          </cell>
        </row>
        <row r="2406">
          <cell r="A2406" t="str">
            <v>___</v>
          </cell>
        </row>
        <row r="2407">
          <cell r="A2407" t="str">
            <v>___</v>
          </cell>
        </row>
        <row r="2408">
          <cell r="A2408" t="str">
            <v>___</v>
          </cell>
        </row>
        <row r="2409">
          <cell r="A2409" t="str">
            <v>___</v>
          </cell>
        </row>
        <row r="2410">
          <cell r="A2410" t="str">
            <v>___</v>
          </cell>
        </row>
        <row r="2411">
          <cell r="A2411" t="str">
            <v>___</v>
          </cell>
        </row>
        <row r="2412">
          <cell r="A2412" t="str">
            <v>___</v>
          </cell>
        </row>
        <row r="2413">
          <cell r="A2413" t="str">
            <v>___</v>
          </cell>
        </row>
        <row r="2414">
          <cell r="A2414" t="str">
            <v>___</v>
          </cell>
        </row>
        <row r="2415">
          <cell r="A2415" t="str">
            <v>___</v>
          </cell>
        </row>
        <row r="2416">
          <cell r="A2416" t="str">
            <v>___</v>
          </cell>
        </row>
        <row r="2417">
          <cell r="A2417" t="str">
            <v>___</v>
          </cell>
        </row>
        <row r="2418">
          <cell r="A2418" t="str">
            <v>___</v>
          </cell>
        </row>
        <row r="2419">
          <cell r="A2419" t="str">
            <v>___</v>
          </cell>
        </row>
        <row r="2420">
          <cell r="A2420" t="str">
            <v>___</v>
          </cell>
        </row>
        <row r="2421">
          <cell r="A2421" t="str">
            <v>___</v>
          </cell>
        </row>
        <row r="2422">
          <cell r="A2422" t="str">
            <v>___</v>
          </cell>
        </row>
        <row r="2423">
          <cell r="A2423" t="str">
            <v>___</v>
          </cell>
        </row>
        <row r="2424">
          <cell r="A2424" t="str">
            <v>___</v>
          </cell>
        </row>
        <row r="2425">
          <cell r="A2425" t="str">
            <v>___</v>
          </cell>
        </row>
        <row r="2426">
          <cell r="A2426" t="str">
            <v>___</v>
          </cell>
        </row>
        <row r="2427">
          <cell r="A2427" t="str">
            <v>___</v>
          </cell>
        </row>
        <row r="2428">
          <cell r="A2428" t="str">
            <v>___</v>
          </cell>
        </row>
        <row r="2429">
          <cell r="A2429" t="str">
            <v>___</v>
          </cell>
        </row>
        <row r="2430">
          <cell r="A2430" t="str">
            <v>___</v>
          </cell>
        </row>
        <row r="2431">
          <cell r="A2431" t="str">
            <v>___</v>
          </cell>
        </row>
        <row r="2432">
          <cell r="A2432" t="str">
            <v>___</v>
          </cell>
        </row>
        <row r="2433">
          <cell r="A2433" t="str">
            <v>___</v>
          </cell>
        </row>
        <row r="2434">
          <cell r="A2434" t="str">
            <v>___</v>
          </cell>
        </row>
        <row r="2435">
          <cell r="A2435" t="str">
            <v>___</v>
          </cell>
        </row>
        <row r="2436">
          <cell r="A2436" t="str">
            <v>___</v>
          </cell>
        </row>
        <row r="2437">
          <cell r="A2437" t="str">
            <v>___</v>
          </cell>
        </row>
        <row r="2438">
          <cell r="A2438" t="str">
            <v>___</v>
          </cell>
        </row>
        <row r="2439">
          <cell r="A2439" t="str">
            <v>___</v>
          </cell>
        </row>
        <row r="2440">
          <cell r="A2440" t="str">
            <v>___</v>
          </cell>
        </row>
        <row r="2441">
          <cell r="A2441" t="str">
            <v>___</v>
          </cell>
        </row>
        <row r="2442">
          <cell r="A2442" t="str">
            <v>___</v>
          </cell>
        </row>
        <row r="2443">
          <cell r="A2443" t="str">
            <v>___</v>
          </cell>
        </row>
        <row r="2444">
          <cell r="A2444" t="str">
            <v>___</v>
          </cell>
        </row>
        <row r="2445">
          <cell r="A2445" t="str">
            <v>___</v>
          </cell>
        </row>
        <row r="2446">
          <cell r="A2446" t="str">
            <v>___</v>
          </cell>
        </row>
        <row r="2447">
          <cell r="A2447" t="str">
            <v>___</v>
          </cell>
        </row>
        <row r="2448">
          <cell r="A2448" t="str">
            <v>___</v>
          </cell>
        </row>
        <row r="2449">
          <cell r="A2449" t="str">
            <v>___</v>
          </cell>
        </row>
        <row r="2450">
          <cell r="A2450" t="str">
            <v>___</v>
          </cell>
        </row>
        <row r="2451">
          <cell r="A2451" t="str">
            <v>___</v>
          </cell>
        </row>
        <row r="2452">
          <cell r="A2452" t="str">
            <v>___</v>
          </cell>
        </row>
        <row r="2453">
          <cell r="A2453" t="str">
            <v>___</v>
          </cell>
        </row>
        <row r="2454">
          <cell r="A2454" t="str">
            <v>___</v>
          </cell>
        </row>
        <row r="2455">
          <cell r="A2455" t="str">
            <v>___</v>
          </cell>
        </row>
        <row r="2456">
          <cell r="A2456" t="str">
            <v>___</v>
          </cell>
        </row>
        <row r="2457">
          <cell r="A2457" t="str">
            <v>___</v>
          </cell>
        </row>
        <row r="2458">
          <cell r="A2458" t="str">
            <v>___</v>
          </cell>
        </row>
        <row r="2459">
          <cell r="A2459" t="str">
            <v>___</v>
          </cell>
        </row>
        <row r="2460">
          <cell r="A2460" t="str">
            <v>___</v>
          </cell>
        </row>
        <row r="2461">
          <cell r="A2461" t="str">
            <v>___</v>
          </cell>
        </row>
        <row r="2462">
          <cell r="A2462" t="str">
            <v>___</v>
          </cell>
        </row>
        <row r="2463">
          <cell r="A2463" t="str">
            <v>___</v>
          </cell>
        </row>
        <row r="2464">
          <cell r="A2464" t="str">
            <v>___</v>
          </cell>
        </row>
        <row r="2465">
          <cell r="A2465" t="str">
            <v>___</v>
          </cell>
        </row>
        <row r="2466">
          <cell r="A2466" t="str">
            <v>___</v>
          </cell>
        </row>
        <row r="2467">
          <cell r="A2467" t="str">
            <v>___</v>
          </cell>
        </row>
        <row r="2468">
          <cell r="A2468" t="str">
            <v>___</v>
          </cell>
        </row>
        <row r="2469">
          <cell r="A2469" t="str">
            <v>___</v>
          </cell>
        </row>
        <row r="2470">
          <cell r="A2470" t="str">
            <v>___</v>
          </cell>
        </row>
        <row r="2471">
          <cell r="A2471" t="str">
            <v>___</v>
          </cell>
        </row>
        <row r="2472">
          <cell r="A2472" t="str">
            <v>___</v>
          </cell>
        </row>
        <row r="2473">
          <cell r="A2473" t="str">
            <v>___</v>
          </cell>
        </row>
        <row r="2474">
          <cell r="A2474" t="str">
            <v>___</v>
          </cell>
        </row>
        <row r="2475">
          <cell r="A2475" t="str">
            <v>___</v>
          </cell>
        </row>
        <row r="2476">
          <cell r="A2476" t="str">
            <v>___</v>
          </cell>
        </row>
        <row r="2477">
          <cell r="A2477" t="str">
            <v>___</v>
          </cell>
        </row>
        <row r="2478">
          <cell r="A2478" t="str">
            <v>___</v>
          </cell>
        </row>
        <row r="2479">
          <cell r="A2479" t="str">
            <v>___</v>
          </cell>
        </row>
        <row r="2480">
          <cell r="A2480" t="str">
            <v>___</v>
          </cell>
        </row>
        <row r="2481">
          <cell r="A2481" t="str">
            <v>___</v>
          </cell>
        </row>
        <row r="2482">
          <cell r="A2482" t="str">
            <v>___</v>
          </cell>
        </row>
        <row r="2483">
          <cell r="A2483" t="str">
            <v>___</v>
          </cell>
        </row>
        <row r="2484">
          <cell r="A2484" t="str">
            <v>___</v>
          </cell>
        </row>
        <row r="2485">
          <cell r="A2485" t="str">
            <v>___</v>
          </cell>
        </row>
        <row r="2486">
          <cell r="A2486" t="str">
            <v>___</v>
          </cell>
        </row>
        <row r="2487">
          <cell r="A2487" t="str">
            <v>___</v>
          </cell>
        </row>
        <row r="2488">
          <cell r="A2488" t="str">
            <v>___</v>
          </cell>
        </row>
        <row r="2489">
          <cell r="A2489" t="str">
            <v>___</v>
          </cell>
        </row>
        <row r="2490">
          <cell r="A2490" t="str">
            <v>___</v>
          </cell>
        </row>
        <row r="2491">
          <cell r="A2491" t="str">
            <v>___</v>
          </cell>
        </row>
        <row r="2492">
          <cell r="A2492" t="str">
            <v>___</v>
          </cell>
        </row>
        <row r="2493">
          <cell r="A2493" t="str">
            <v>___</v>
          </cell>
        </row>
        <row r="2494">
          <cell r="A2494" t="str">
            <v>___</v>
          </cell>
        </row>
        <row r="2495">
          <cell r="A2495" t="str">
            <v>___</v>
          </cell>
        </row>
        <row r="2496">
          <cell r="A2496" t="str">
            <v>___</v>
          </cell>
        </row>
        <row r="2497">
          <cell r="A2497" t="str">
            <v>___</v>
          </cell>
        </row>
        <row r="2498">
          <cell r="A2498" t="str">
            <v>___</v>
          </cell>
        </row>
        <row r="2499">
          <cell r="A2499" t="str">
            <v>___</v>
          </cell>
        </row>
        <row r="2500">
          <cell r="A2500" t="str">
            <v>___</v>
          </cell>
        </row>
        <row r="2501">
          <cell r="A2501" t="str">
            <v>___</v>
          </cell>
        </row>
        <row r="2502">
          <cell r="A2502" t="str">
            <v>___</v>
          </cell>
        </row>
        <row r="2503">
          <cell r="A2503" t="str">
            <v>___</v>
          </cell>
        </row>
        <row r="2504">
          <cell r="A2504" t="str">
            <v>___</v>
          </cell>
        </row>
        <row r="2505">
          <cell r="A2505" t="str">
            <v>___</v>
          </cell>
        </row>
        <row r="2506">
          <cell r="A2506" t="str">
            <v>___</v>
          </cell>
        </row>
        <row r="2507">
          <cell r="A2507" t="str">
            <v>___</v>
          </cell>
        </row>
        <row r="2508">
          <cell r="A2508" t="str">
            <v>___</v>
          </cell>
        </row>
        <row r="2509">
          <cell r="A2509" t="str">
            <v>___</v>
          </cell>
        </row>
        <row r="2510">
          <cell r="A2510" t="str">
            <v>___</v>
          </cell>
        </row>
        <row r="2511">
          <cell r="A2511" t="str">
            <v>___</v>
          </cell>
        </row>
        <row r="2512">
          <cell r="A2512" t="str">
            <v>___</v>
          </cell>
        </row>
        <row r="2513">
          <cell r="A2513" t="str">
            <v>___</v>
          </cell>
        </row>
        <row r="2514">
          <cell r="A2514" t="str">
            <v>___</v>
          </cell>
        </row>
        <row r="2515">
          <cell r="A2515" t="str">
            <v>___</v>
          </cell>
        </row>
        <row r="2516">
          <cell r="A2516" t="str">
            <v>___</v>
          </cell>
        </row>
        <row r="2517">
          <cell r="A2517" t="str">
            <v>___</v>
          </cell>
        </row>
        <row r="2518">
          <cell r="A2518" t="str">
            <v>___</v>
          </cell>
        </row>
        <row r="2519">
          <cell r="A2519" t="str">
            <v>___</v>
          </cell>
        </row>
        <row r="2520">
          <cell r="A2520" t="str">
            <v>___</v>
          </cell>
        </row>
        <row r="2521">
          <cell r="A2521" t="str">
            <v>___</v>
          </cell>
        </row>
        <row r="2522">
          <cell r="A2522" t="str">
            <v>___</v>
          </cell>
        </row>
        <row r="2523">
          <cell r="A2523" t="str">
            <v>___</v>
          </cell>
        </row>
        <row r="2524">
          <cell r="A2524" t="str">
            <v>___</v>
          </cell>
        </row>
        <row r="2525">
          <cell r="A2525" t="str">
            <v>___</v>
          </cell>
        </row>
        <row r="2526">
          <cell r="A2526" t="str">
            <v>___</v>
          </cell>
        </row>
        <row r="2527">
          <cell r="A2527" t="str">
            <v>___</v>
          </cell>
        </row>
        <row r="2528">
          <cell r="A2528" t="str">
            <v>___</v>
          </cell>
        </row>
        <row r="2529">
          <cell r="A2529" t="str">
            <v>___</v>
          </cell>
        </row>
        <row r="2530">
          <cell r="A2530" t="str">
            <v>___</v>
          </cell>
        </row>
        <row r="2531">
          <cell r="A2531" t="str">
            <v>___</v>
          </cell>
        </row>
        <row r="2532">
          <cell r="A2532" t="str">
            <v>___</v>
          </cell>
        </row>
        <row r="2533">
          <cell r="A2533" t="str">
            <v>___</v>
          </cell>
        </row>
        <row r="2534">
          <cell r="A2534" t="str">
            <v>___</v>
          </cell>
        </row>
        <row r="2535">
          <cell r="A2535" t="str">
            <v>___</v>
          </cell>
        </row>
        <row r="2536">
          <cell r="A2536" t="str">
            <v>___</v>
          </cell>
        </row>
        <row r="2537">
          <cell r="A2537" t="str">
            <v>___</v>
          </cell>
        </row>
        <row r="2538">
          <cell r="A2538" t="str">
            <v>___</v>
          </cell>
        </row>
        <row r="2539">
          <cell r="A2539" t="str">
            <v>___</v>
          </cell>
        </row>
        <row r="2540">
          <cell r="A2540" t="str">
            <v>___</v>
          </cell>
        </row>
        <row r="2541">
          <cell r="A2541" t="str">
            <v>___</v>
          </cell>
        </row>
        <row r="2542">
          <cell r="A2542" t="str">
            <v>___</v>
          </cell>
        </row>
        <row r="2543">
          <cell r="A2543" t="str">
            <v>___</v>
          </cell>
        </row>
        <row r="2544">
          <cell r="A2544" t="str">
            <v>___</v>
          </cell>
        </row>
        <row r="2545">
          <cell r="A2545" t="str">
            <v>___</v>
          </cell>
        </row>
        <row r="2546">
          <cell r="A2546" t="str">
            <v>___</v>
          </cell>
        </row>
        <row r="2547">
          <cell r="A2547" t="str">
            <v>___</v>
          </cell>
        </row>
        <row r="2548">
          <cell r="A2548" t="str">
            <v>___</v>
          </cell>
        </row>
        <row r="2549">
          <cell r="A2549" t="str">
            <v>___</v>
          </cell>
        </row>
        <row r="2550">
          <cell r="A2550" t="str">
            <v>___</v>
          </cell>
        </row>
        <row r="2551">
          <cell r="A2551" t="str">
            <v>___</v>
          </cell>
        </row>
        <row r="2552">
          <cell r="A2552" t="str">
            <v>___</v>
          </cell>
        </row>
        <row r="2553">
          <cell r="A2553" t="str">
            <v>___</v>
          </cell>
        </row>
        <row r="2554">
          <cell r="A2554" t="str">
            <v>___</v>
          </cell>
        </row>
        <row r="2555">
          <cell r="A2555" t="str">
            <v>___</v>
          </cell>
        </row>
        <row r="2556">
          <cell r="A2556" t="str">
            <v>___</v>
          </cell>
        </row>
        <row r="2557">
          <cell r="A2557" t="str">
            <v>___</v>
          </cell>
        </row>
        <row r="2558">
          <cell r="A2558" t="str">
            <v>___</v>
          </cell>
        </row>
        <row r="2559">
          <cell r="A2559" t="str">
            <v>___</v>
          </cell>
        </row>
        <row r="2560">
          <cell r="A2560" t="str">
            <v>___</v>
          </cell>
        </row>
        <row r="2561">
          <cell r="A2561" t="str">
            <v>___</v>
          </cell>
        </row>
        <row r="2562">
          <cell r="A2562" t="str">
            <v>___</v>
          </cell>
        </row>
        <row r="2563">
          <cell r="A2563" t="str">
            <v>___</v>
          </cell>
        </row>
        <row r="2564">
          <cell r="A2564" t="str">
            <v>___</v>
          </cell>
        </row>
        <row r="2565">
          <cell r="A2565" t="str">
            <v>___</v>
          </cell>
        </row>
        <row r="2566">
          <cell r="A2566" t="str">
            <v>___</v>
          </cell>
        </row>
        <row r="2567">
          <cell r="A2567" t="str">
            <v>___</v>
          </cell>
        </row>
        <row r="2568">
          <cell r="A2568" t="str">
            <v>___</v>
          </cell>
        </row>
        <row r="2569">
          <cell r="A2569" t="str">
            <v>___</v>
          </cell>
        </row>
        <row r="2570">
          <cell r="A2570" t="str">
            <v>___</v>
          </cell>
        </row>
        <row r="2571">
          <cell r="A2571" t="str">
            <v>___</v>
          </cell>
        </row>
        <row r="2572">
          <cell r="A2572" t="str">
            <v>___</v>
          </cell>
        </row>
        <row r="2573">
          <cell r="A2573" t="str">
            <v>___</v>
          </cell>
        </row>
        <row r="2574">
          <cell r="A2574" t="str">
            <v>___</v>
          </cell>
        </row>
        <row r="2575">
          <cell r="A2575" t="str">
            <v>___</v>
          </cell>
        </row>
        <row r="2576">
          <cell r="A2576" t="str">
            <v>___</v>
          </cell>
        </row>
        <row r="2577">
          <cell r="A2577" t="str">
            <v>___</v>
          </cell>
        </row>
        <row r="2578">
          <cell r="A2578" t="str">
            <v>___</v>
          </cell>
        </row>
        <row r="2579">
          <cell r="A2579" t="str">
            <v>___</v>
          </cell>
        </row>
        <row r="2580">
          <cell r="A2580" t="str">
            <v>___</v>
          </cell>
        </row>
        <row r="2581">
          <cell r="A2581" t="str">
            <v>___</v>
          </cell>
        </row>
        <row r="2582">
          <cell r="A2582" t="str">
            <v>___</v>
          </cell>
        </row>
        <row r="2583">
          <cell r="A2583" t="str">
            <v>___</v>
          </cell>
        </row>
        <row r="2584">
          <cell r="A2584" t="str">
            <v>___</v>
          </cell>
        </row>
        <row r="2585">
          <cell r="A2585" t="str">
            <v>___</v>
          </cell>
        </row>
        <row r="2586">
          <cell r="A2586" t="str">
            <v>___</v>
          </cell>
        </row>
        <row r="2587">
          <cell r="A2587" t="str">
            <v>___</v>
          </cell>
        </row>
        <row r="2588">
          <cell r="A2588" t="str">
            <v>___</v>
          </cell>
        </row>
        <row r="2589">
          <cell r="A2589" t="str">
            <v>___</v>
          </cell>
        </row>
        <row r="2590">
          <cell r="A2590" t="str">
            <v>___</v>
          </cell>
        </row>
        <row r="2591">
          <cell r="A2591" t="str">
            <v>___</v>
          </cell>
        </row>
        <row r="2592">
          <cell r="A2592" t="str">
            <v>___</v>
          </cell>
        </row>
        <row r="2593">
          <cell r="A2593" t="str">
            <v>___</v>
          </cell>
        </row>
        <row r="2594">
          <cell r="A2594" t="str">
            <v>___</v>
          </cell>
        </row>
        <row r="2595">
          <cell r="A2595" t="str">
            <v>___</v>
          </cell>
        </row>
        <row r="2596">
          <cell r="A2596" t="str">
            <v>___</v>
          </cell>
        </row>
        <row r="2597">
          <cell r="A2597" t="str">
            <v>___</v>
          </cell>
        </row>
        <row r="2598">
          <cell r="A2598" t="str">
            <v>___</v>
          </cell>
        </row>
        <row r="2599">
          <cell r="A2599" t="str">
            <v>___</v>
          </cell>
        </row>
        <row r="2600">
          <cell r="A2600" t="str">
            <v>___</v>
          </cell>
        </row>
        <row r="2601">
          <cell r="A2601" t="str">
            <v>___</v>
          </cell>
        </row>
        <row r="2602">
          <cell r="A2602" t="str">
            <v>___</v>
          </cell>
        </row>
        <row r="2603">
          <cell r="A2603" t="str">
            <v>___</v>
          </cell>
        </row>
        <row r="2604">
          <cell r="A2604" t="str">
            <v>___</v>
          </cell>
        </row>
        <row r="2605">
          <cell r="A2605" t="str">
            <v>___</v>
          </cell>
        </row>
        <row r="2606">
          <cell r="A2606" t="str">
            <v>___</v>
          </cell>
        </row>
        <row r="2607">
          <cell r="A2607" t="str">
            <v>___</v>
          </cell>
        </row>
        <row r="2608">
          <cell r="A2608" t="str">
            <v>___</v>
          </cell>
        </row>
        <row r="2609">
          <cell r="A2609" t="str">
            <v>___</v>
          </cell>
        </row>
        <row r="2610">
          <cell r="A2610" t="str">
            <v>___</v>
          </cell>
        </row>
        <row r="2611">
          <cell r="A2611" t="str">
            <v>___</v>
          </cell>
        </row>
        <row r="2612">
          <cell r="A2612" t="str">
            <v>___</v>
          </cell>
        </row>
        <row r="2613">
          <cell r="A2613" t="str">
            <v>___</v>
          </cell>
        </row>
        <row r="2614">
          <cell r="A2614" t="str">
            <v>___</v>
          </cell>
        </row>
        <row r="2615">
          <cell r="A2615" t="str">
            <v>___</v>
          </cell>
        </row>
        <row r="2616">
          <cell r="A2616" t="str">
            <v>___</v>
          </cell>
        </row>
        <row r="2617">
          <cell r="A2617" t="str">
            <v>___</v>
          </cell>
        </row>
        <row r="2618">
          <cell r="A2618" t="str">
            <v>___</v>
          </cell>
        </row>
        <row r="2619">
          <cell r="A2619" t="str">
            <v>___</v>
          </cell>
        </row>
        <row r="2620">
          <cell r="A2620" t="str">
            <v>___</v>
          </cell>
        </row>
        <row r="2621">
          <cell r="A2621" t="str">
            <v>___</v>
          </cell>
        </row>
        <row r="2622">
          <cell r="A2622" t="str">
            <v>___</v>
          </cell>
        </row>
        <row r="2623">
          <cell r="A2623" t="str">
            <v>___</v>
          </cell>
        </row>
        <row r="2624">
          <cell r="A2624" t="str">
            <v>___</v>
          </cell>
        </row>
        <row r="2625">
          <cell r="A2625" t="str">
            <v>___</v>
          </cell>
        </row>
        <row r="2626">
          <cell r="A2626" t="str">
            <v>___</v>
          </cell>
        </row>
        <row r="2627">
          <cell r="A2627" t="str">
            <v>___</v>
          </cell>
        </row>
        <row r="2628">
          <cell r="A2628" t="str">
            <v>___</v>
          </cell>
        </row>
        <row r="2629">
          <cell r="A2629" t="str">
            <v>___</v>
          </cell>
        </row>
        <row r="2630">
          <cell r="A2630" t="str">
            <v>___</v>
          </cell>
        </row>
        <row r="2631">
          <cell r="A2631" t="str">
            <v>___</v>
          </cell>
        </row>
        <row r="2632">
          <cell r="A2632" t="str">
            <v>___</v>
          </cell>
        </row>
        <row r="2633">
          <cell r="A2633" t="str">
            <v>___</v>
          </cell>
        </row>
        <row r="2634">
          <cell r="A2634" t="str">
            <v>___</v>
          </cell>
        </row>
        <row r="2635">
          <cell r="A2635" t="str">
            <v>___</v>
          </cell>
        </row>
        <row r="2636">
          <cell r="A2636" t="str">
            <v>___</v>
          </cell>
        </row>
        <row r="2637">
          <cell r="A2637" t="str">
            <v>___</v>
          </cell>
        </row>
        <row r="2638">
          <cell r="A2638" t="str">
            <v>___</v>
          </cell>
        </row>
        <row r="2639">
          <cell r="A2639" t="str">
            <v>___</v>
          </cell>
        </row>
        <row r="2640">
          <cell r="A2640" t="str">
            <v>___</v>
          </cell>
        </row>
        <row r="2641">
          <cell r="A2641" t="str">
            <v>___</v>
          </cell>
        </row>
        <row r="2642">
          <cell r="A2642" t="str">
            <v>___</v>
          </cell>
        </row>
        <row r="2643">
          <cell r="A2643" t="str">
            <v>___</v>
          </cell>
        </row>
        <row r="2644">
          <cell r="A2644" t="str">
            <v>___</v>
          </cell>
        </row>
        <row r="2645">
          <cell r="A2645" t="str">
            <v>___</v>
          </cell>
        </row>
        <row r="2646">
          <cell r="A2646" t="str">
            <v>___</v>
          </cell>
        </row>
        <row r="2647">
          <cell r="A2647" t="str">
            <v>___</v>
          </cell>
        </row>
        <row r="2648">
          <cell r="A2648" t="str">
            <v>___</v>
          </cell>
        </row>
        <row r="2649">
          <cell r="A2649" t="str">
            <v>___</v>
          </cell>
        </row>
        <row r="2650">
          <cell r="A2650" t="str">
            <v>___</v>
          </cell>
        </row>
        <row r="2651">
          <cell r="A2651" t="str">
            <v>___</v>
          </cell>
        </row>
        <row r="2652">
          <cell r="A2652" t="str">
            <v>___</v>
          </cell>
        </row>
        <row r="2653">
          <cell r="A2653" t="str">
            <v>___</v>
          </cell>
        </row>
        <row r="2654">
          <cell r="A2654" t="str">
            <v>___</v>
          </cell>
        </row>
        <row r="2655">
          <cell r="A2655" t="str">
            <v>___</v>
          </cell>
        </row>
        <row r="2656">
          <cell r="A2656" t="str">
            <v>___</v>
          </cell>
        </row>
        <row r="2657">
          <cell r="A2657" t="str">
            <v>___</v>
          </cell>
        </row>
        <row r="2658">
          <cell r="A2658" t="str">
            <v>___</v>
          </cell>
        </row>
        <row r="2659">
          <cell r="A2659" t="str">
            <v>___</v>
          </cell>
        </row>
        <row r="2660">
          <cell r="A2660" t="str">
            <v>___</v>
          </cell>
        </row>
        <row r="2661">
          <cell r="A2661" t="str">
            <v>___</v>
          </cell>
        </row>
        <row r="2662">
          <cell r="A2662" t="str">
            <v>___</v>
          </cell>
        </row>
        <row r="2663">
          <cell r="A2663" t="str">
            <v>___</v>
          </cell>
        </row>
        <row r="2664">
          <cell r="A2664" t="str">
            <v>___</v>
          </cell>
        </row>
        <row r="2665">
          <cell r="A2665" t="str">
            <v>___</v>
          </cell>
        </row>
        <row r="2666">
          <cell r="A2666" t="str">
            <v>___</v>
          </cell>
        </row>
        <row r="2667">
          <cell r="A2667" t="str">
            <v>___</v>
          </cell>
        </row>
        <row r="2668">
          <cell r="A2668" t="str">
            <v>___</v>
          </cell>
        </row>
        <row r="2669">
          <cell r="A2669" t="str">
            <v>___</v>
          </cell>
        </row>
        <row r="2670">
          <cell r="A2670" t="str">
            <v>___</v>
          </cell>
        </row>
        <row r="2671">
          <cell r="A2671" t="str">
            <v>___</v>
          </cell>
        </row>
        <row r="2672">
          <cell r="A2672" t="str">
            <v>___</v>
          </cell>
        </row>
        <row r="2673">
          <cell r="A2673" t="str">
            <v>___</v>
          </cell>
        </row>
        <row r="2674">
          <cell r="A2674" t="str">
            <v>___</v>
          </cell>
        </row>
        <row r="2675">
          <cell r="A2675" t="str">
            <v>___</v>
          </cell>
        </row>
        <row r="2676">
          <cell r="A2676" t="str">
            <v>___</v>
          </cell>
        </row>
        <row r="2677">
          <cell r="A2677" t="str">
            <v>___</v>
          </cell>
        </row>
        <row r="2678">
          <cell r="A2678" t="str">
            <v>___</v>
          </cell>
        </row>
        <row r="2679">
          <cell r="A2679" t="str">
            <v>___</v>
          </cell>
        </row>
        <row r="2680">
          <cell r="A2680" t="str">
            <v>___</v>
          </cell>
        </row>
        <row r="2681">
          <cell r="A2681" t="str">
            <v>___</v>
          </cell>
        </row>
        <row r="2682">
          <cell r="A2682" t="str">
            <v>___</v>
          </cell>
        </row>
        <row r="2683">
          <cell r="A2683" t="str">
            <v>___</v>
          </cell>
        </row>
        <row r="2684">
          <cell r="A2684" t="str">
            <v>___</v>
          </cell>
        </row>
        <row r="2685">
          <cell r="A2685" t="str">
            <v>___</v>
          </cell>
        </row>
        <row r="2686">
          <cell r="A2686" t="str">
            <v>___</v>
          </cell>
        </row>
        <row r="2687">
          <cell r="A2687" t="str">
            <v>___</v>
          </cell>
        </row>
        <row r="2688">
          <cell r="A2688" t="str">
            <v>___</v>
          </cell>
        </row>
        <row r="2689">
          <cell r="A2689" t="str">
            <v>___</v>
          </cell>
        </row>
        <row r="2690">
          <cell r="A2690" t="str">
            <v>___</v>
          </cell>
        </row>
        <row r="2691">
          <cell r="A2691" t="str">
            <v>___</v>
          </cell>
        </row>
        <row r="2692">
          <cell r="A2692" t="str">
            <v>___</v>
          </cell>
        </row>
        <row r="2693">
          <cell r="A2693" t="str">
            <v>___</v>
          </cell>
        </row>
        <row r="2694">
          <cell r="A2694" t="str">
            <v>___</v>
          </cell>
        </row>
        <row r="2695">
          <cell r="A2695" t="str">
            <v>___</v>
          </cell>
        </row>
        <row r="2696">
          <cell r="A2696" t="str">
            <v>___</v>
          </cell>
        </row>
        <row r="2697">
          <cell r="A2697" t="str">
            <v>___</v>
          </cell>
        </row>
        <row r="2698">
          <cell r="A2698" t="str">
            <v>___</v>
          </cell>
        </row>
        <row r="2699">
          <cell r="A2699" t="str">
            <v>___</v>
          </cell>
        </row>
        <row r="2700">
          <cell r="A2700" t="str">
            <v>___</v>
          </cell>
        </row>
        <row r="2701">
          <cell r="A2701" t="str">
            <v>___</v>
          </cell>
        </row>
        <row r="2702">
          <cell r="A2702" t="str">
            <v>___</v>
          </cell>
        </row>
        <row r="2703">
          <cell r="A2703" t="str">
            <v>___</v>
          </cell>
        </row>
        <row r="2704">
          <cell r="A2704" t="str">
            <v>___</v>
          </cell>
        </row>
        <row r="2705">
          <cell r="A2705" t="str">
            <v>___</v>
          </cell>
        </row>
        <row r="2706">
          <cell r="A2706" t="str">
            <v>___</v>
          </cell>
        </row>
        <row r="2707">
          <cell r="A2707" t="str">
            <v>___</v>
          </cell>
        </row>
        <row r="2708">
          <cell r="A2708" t="str">
            <v>___</v>
          </cell>
        </row>
        <row r="2709">
          <cell r="A2709" t="str">
            <v>___</v>
          </cell>
        </row>
        <row r="2710">
          <cell r="A2710" t="str">
            <v>___</v>
          </cell>
        </row>
        <row r="2711">
          <cell r="A2711" t="str">
            <v>___</v>
          </cell>
        </row>
        <row r="2712">
          <cell r="A2712" t="str">
            <v>___</v>
          </cell>
        </row>
        <row r="2713">
          <cell r="A2713" t="str">
            <v>___</v>
          </cell>
        </row>
        <row r="2714">
          <cell r="A2714" t="str">
            <v>___</v>
          </cell>
        </row>
        <row r="2715">
          <cell r="A2715" t="str">
            <v>___</v>
          </cell>
        </row>
        <row r="2716">
          <cell r="A2716" t="str">
            <v>___</v>
          </cell>
        </row>
        <row r="2717">
          <cell r="A2717" t="str">
            <v>___</v>
          </cell>
        </row>
        <row r="2718">
          <cell r="A2718" t="str">
            <v>___</v>
          </cell>
        </row>
        <row r="2719">
          <cell r="A2719" t="str">
            <v>___</v>
          </cell>
        </row>
        <row r="2720">
          <cell r="A2720" t="str">
            <v>___</v>
          </cell>
        </row>
        <row r="2721">
          <cell r="A2721" t="str">
            <v>___</v>
          </cell>
        </row>
        <row r="2722">
          <cell r="A2722" t="str">
            <v>___</v>
          </cell>
        </row>
        <row r="2723">
          <cell r="A2723" t="str">
            <v>___</v>
          </cell>
        </row>
        <row r="2724">
          <cell r="A2724" t="str">
            <v>___</v>
          </cell>
        </row>
        <row r="2725">
          <cell r="A2725" t="str">
            <v>___</v>
          </cell>
        </row>
        <row r="2726">
          <cell r="A2726" t="str">
            <v>___</v>
          </cell>
        </row>
        <row r="2727">
          <cell r="A2727" t="str">
            <v>___</v>
          </cell>
        </row>
        <row r="2728">
          <cell r="A2728" t="str">
            <v>___</v>
          </cell>
        </row>
        <row r="2729">
          <cell r="A2729" t="str">
            <v>___</v>
          </cell>
        </row>
        <row r="2730">
          <cell r="A2730" t="str">
            <v>___</v>
          </cell>
        </row>
        <row r="2731">
          <cell r="A2731" t="str">
            <v>___</v>
          </cell>
        </row>
        <row r="2732">
          <cell r="A2732" t="str">
            <v>___</v>
          </cell>
        </row>
        <row r="2733">
          <cell r="A2733" t="str">
            <v>___</v>
          </cell>
        </row>
        <row r="2734">
          <cell r="A2734" t="str">
            <v>___</v>
          </cell>
        </row>
        <row r="2735">
          <cell r="A2735" t="str">
            <v>___</v>
          </cell>
        </row>
        <row r="2736">
          <cell r="A2736" t="str">
            <v>___</v>
          </cell>
        </row>
        <row r="2737">
          <cell r="A2737" t="str">
            <v>___</v>
          </cell>
        </row>
        <row r="2738">
          <cell r="A2738" t="str">
            <v>___</v>
          </cell>
        </row>
        <row r="2739">
          <cell r="A2739" t="str">
            <v>___</v>
          </cell>
        </row>
        <row r="2740">
          <cell r="A2740" t="str">
            <v>___</v>
          </cell>
        </row>
        <row r="2741">
          <cell r="A2741" t="str">
            <v>___</v>
          </cell>
        </row>
        <row r="2742">
          <cell r="A2742" t="str">
            <v>___</v>
          </cell>
        </row>
        <row r="2743">
          <cell r="A2743" t="str">
            <v>___</v>
          </cell>
        </row>
        <row r="2744">
          <cell r="A2744" t="str">
            <v>___</v>
          </cell>
        </row>
        <row r="2745">
          <cell r="A2745" t="str">
            <v>___</v>
          </cell>
        </row>
        <row r="2746">
          <cell r="A2746" t="str">
            <v>___</v>
          </cell>
        </row>
        <row r="2747">
          <cell r="A2747" t="str">
            <v>___</v>
          </cell>
        </row>
        <row r="2748">
          <cell r="A2748" t="str">
            <v>___</v>
          </cell>
        </row>
        <row r="2749">
          <cell r="A2749" t="str">
            <v>___</v>
          </cell>
        </row>
        <row r="2750">
          <cell r="A2750" t="str">
            <v>___</v>
          </cell>
        </row>
        <row r="2751">
          <cell r="A2751" t="str">
            <v>___</v>
          </cell>
        </row>
        <row r="2752">
          <cell r="A2752" t="str">
            <v>___</v>
          </cell>
        </row>
        <row r="2753">
          <cell r="A2753" t="str">
            <v>___</v>
          </cell>
        </row>
        <row r="2754">
          <cell r="A2754" t="str">
            <v>___</v>
          </cell>
        </row>
        <row r="2755">
          <cell r="A2755" t="str">
            <v>___</v>
          </cell>
        </row>
        <row r="2756">
          <cell r="A2756" t="str">
            <v>___</v>
          </cell>
        </row>
        <row r="2757">
          <cell r="A2757" t="str">
            <v>___</v>
          </cell>
        </row>
        <row r="2758">
          <cell r="A2758" t="str">
            <v>___</v>
          </cell>
        </row>
        <row r="2759">
          <cell r="A2759" t="str">
            <v>___</v>
          </cell>
        </row>
        <row r="2760">
          <cell r="A2760" t="str">
            <v>___</v>
          </cell>
        </row>
        <row r="2761">
          <cell r="A2761" t="str">
            <v>___</v>
          </cell>
        </row>
        <row r="2762">
          <cell r="A2762" t="str">
            <v>___</v>
          </cell>
        </row>
        <row r="2763">
          <cell r="A2763" t="str">
            <v>___</v>
          </cell>
        </row>
        <row r="2764">
          <cell r="A2764" t="str">
            <v>___</v>
          </cell>
        </row>
        <row r="2765">
          <cell r="A2765" t="str">
            <v>___</v>
          </cell>
        </row>
        <row r="2766">
          <cell r="A2766" t="str">
            <v>___</v>
          </cell>
        </row>
        <row r="2767">
          <cell r="A2767" t="str">
            <v>___</v>
          </cell>
        </row>
        <row r="2768">
          <cell r="A2768" t="str">
            <v>___</v>
          </cell>
        </row>
        <row r="2769">
          <cell r="A2769" t="str">
            <v>___</v>
          </cell>
        </row>
        <row r="2770">
          <cell r="A2770" t="str">
            <v>___</v>
          </cell>
        </row>
        <row r="2771">
          <cell r="A2771" t="str">
            <v>___</v>
          </cell>
        </row>
        <row r="2772">
          <cell r="A2772" t="str">
            <v>___</v>
          </cell>
        </row>
        <row r="2773">
          <cell r="A2773" t="str">
            <v>___</v>
          </cell>
        </row>
        <row r="2774">
          <cell r="A2774" t="str">
            <v>___</v>
          </cell>
        </row>
        <row r="2775">
          <cell r="A2775" t="str">
            <v>___</v>
          </cell>
        </row>
        <row r="2776">
          <cell r="A2776" t="str">
            <v>___</v>
          </cell>
        </row>
        <row r="2777">
          <cell r="A2777" t="str">
            <v>___</v>
          </cell>
        </row>
        <row r="2778">
          <cell r="A2778" t="str">
            <v>___</v>
          </cell>
        </row>
        <row r="2779">
          <cell r="A2779" t="str">
            <v>___</v>
          </cell>
        </row>
        <row r="2780">
          <cell r="A2780" t="str">
            <v>___</v>
          </cell>
        </row>
        <row r="2781">
          <cell r="A2781" t="str">
            <v>___</v>
          </cell>
        </row>
        <row r="2782">
          <cell r="A2782" t="str">
            <v>___</v>
          </cell>
        </row>
        <row r="2783">
          <cell r="A2783" t="str">
            <v>___</v>
          </cell>
        </row>
        <row r="2784">
          <cell r="A2784" t="str">
            <v>___</v>
          </cell>
        </row>
        <row r="2785">
          <cell r="A2785" t="str">
            <v>___</v>
          </cell>
        </row>
        <row r="2786">
          <cell r="A2786" t="str">
            <v>___</v>
          </cell>
        </row>
        <row r="2787">
          <cell r="A2787" t="str">
            <v>___</v>
          </cell>
        </row>
        <row r="2788">
          <cell r="A2788" t="str">
            <v>___</v>
          </cell>
        </row>
        <row r="2789">
          <cell r="A2789" t="str">
            <v>___</v>
          </cell>
        </row>
        <row r="2790">
          <cell r="A2790" t="str">
            <v>___</v>
          </cell>
        </row>
        <row r="2791">
          <cell r="A2791" t="str">
            <v>___</v>
          </cell>
        </row>
        <row r="2792">
          <cell r="A2792" t="str">
            <v>___</v>
          </cell>
        </row>
        <row r="2793">
          <cell r="A2793" t="str">
            <v>___</v>
          </cell>
        </row>
        <row r="2794">
          <cell r="A2794" t="str">
            <v>___</v>
          </cell>
        </row>
        <row r="2795">
          <cell r="A2795" t="str">
            <v>___</v>
          </cell>
        </row>
        <row r="2796">
          <cell r="A2796" t="str">
            <v>___</v>
          </cell>
        </row>
        <row r="2797">
          <cell r="A2797" t="str">
            <v>___</v>
          </cell>
        </row>
        <row r="2798">
          <cell r="A2798" t="str">
            <v>___</v>
          </cell>
        </row>
        <row r="2799">
          <cell r="A2799" t="str">
            <v>___</v>
          </cell>
        </row>
        <row r="2800">
          <cell r="A2800" t="str">
            <v>___</v>
          </cell>
        </row>
        <row r="2801">
          <cell r="A2801" t="str">
            <v>___</v>
          </cell>
        </row>
        <row r="2802">
          <cell r="A2802" t="str">
            <v>___</v>
          </cell>
        </row>
        <row r="2803">
          <cell r="A2803" t="str">
            <v>___</v>
          </cell>
        </row>
        <row r="2804">
          <cell r="A2804" t="str">
            <v>___</v>
          </cell>
        </row>
        <row r="2805">
          <cell r="A2805" t="str">
            <v>___</v>
          </cell>
        </row>
        <row r="2806">
          <cell r="A2806" t="str">
            <v>___</v>
          </cell>
        </row>
        <row r="2807">
          <cell r="A2807" t="str">
            <v>___</v>
          </cell>
        </row>
        <row r="2808">
          <cell r="A2808" t="str">
            <v>___</v>
          </cell>
        </row>
        <row r="2809">
          <cell r="A2809" t="str">
            <v>___</v>
          </cell>
        </row>
        <row r="2810">
          <cell r="A2810" t="str">
            <v>___</v>
          </cell>
        </row>
        <row r="2811">
          <cell r="A2811" t="str">
            <v>___</v>
          </cell>
        </row>
        <row r="2812">
          <cell r="A2812" t="str">
            <v>___</v>
          </cell>
        </row>
        <row r="2813">
          <cell r="A2813" t="str">
            <v>___</v>
          </cell>
        </row>
        <row r="2814">
          <cell r="A2814" t="str">
            <v>___</v>
          </cell>
        </row>
        <row r="2815">
          <cell r="A2815" t="str">
            <v>___</v>
          </cell>
        </row>
        <row r="2816">
          <cell r="A2816" t="str">
            <v>___</v>
          </cell>
        </row>
        <row r="2817">
          <cell r="A2817" t="str">
            <v>___</v>
          </cell>
        </row>
        <row r="2818">
          <cell r="A2818" t="str">
            <v>___</v>
          </cell>
        </row>
        <row r="2819">
          <cell r="A2819" t="str">
            <v>___</v>
          </cell>
        </row>
        <row r="2820">
          <cell r="A2820" t="str">
            <v>___</v>
          </cell>
        </row>
        <row r="2821">
          <cell r="A2821" t="str">
            <v>___</v>
          </cell>
        </row>
        <row r="2822">
          <cell r="A2822" t="str">
            <v>___</v>
          </cell>
        </row>
        <row r="2823">
          <cell r="A2823" t="str">
            <v>___</v>
          </cell>
        </row>
        <row r="2824">
          <cell r="A2824" t="str">
            <v>___</v>
          </cell>
        </row>
        <row r="2825">
          <cell r="A2825" t="str">
            <v>___</v>
          </cell>
        </row>
        <row r="2826">
          <cell r="A2826" t="str">
            <v>___</v>
          </cell>
        </row>
        <row r="2827">
          <cell r="A2827" t="str">
            <v>___</v>
          </cell>
        </row>
        <row r="2828">
          <cell r="A2828" t="str">
            <v>___</v>
          </cell>
        </row>
        <row r="2829">
          <cell r="A2829" t="str">
            <v>___</v>
          </cell>
        </row>
        <row r="2830">
          <cell r="A2830" t="str">
            <v>___</v>
          </cell>
        </row>
        <row r="2831">
          <cell r="A2831" t="str">
            <v>___</v>
          </cell>
        </row>
        <row r="2832">
          <cell r="A2832" t="str">
            <v>___</v>
          </cell>
        </row>
        <row r="2833">
          <cell r="A2833" t="str">
            <v>___</v>
          </cell>
        </row>
        <row r="2834">
          <cell r="A2834" t="str">
            <v>___</v>
          </cell>
        </row>
        <row r="2835">
          <cell r="A2835" t="str">
            <v>___</v>
          </cell>
        </row>
        <row r="2836">
          <cell r="A2836" t="str">
            <v>___</v>
          </cell>
        </row>
        <row r="2837">
          <cell r="A2837" t="str">
            <v>___</v>
          </cell>
        </row>
        <row r="2838">
          <cell r="A2838" t="str">
            <v>___</v>
          </cell>
        </row>
        <row r="2839">
          <cell r="A2839" t="str">
            <v>___</v>
          </cell>
        </row>
        <row r="2840">
          <cell r="A2840" t="str">
            <v>___</v>
          </cell>
        </row>
        <row r="2841">
          <cell r="A2841" t="str">
            <v>___</v>
          </cell>
        </row>
        <row r="2842">
          <cell r="A2842" t="str">
            <v>___</v>
          </cell>
        </row>
        <row r="2843">
          <cell r="A2843" t="str">
            <v>___</v>
          </cell>
        </row>
        <row r="2844">
          <cell r="A2844" t="str">
            <v>___</v>
          </cell>
        </row>
        <row r="2845">
          <cell r="A2845" t="str">
            <v>___</v>
          </cell>
        </row>
        <row r="2846">
          <cell r="A2846" t="str">
            <v>___</v>
          </cell>
        </row>
        <row r="2847">
          <cell r="A2847" t="str">
            <v>___</v>
          </cell>
        </row>
        <row r="2848">
          <cell r="A2848" t="str">
            <v>___</v>
          </cell>
        </row>
        <row r="2849">
          <cell r="A2849" t="str">
            <v>___</v>
          </cell>
        </row>
        <row r="2850">
          <cell r="A2850" t="str">
            <v>___</v>
          </cell>
        </row>
        <row r="2851">
          <cell r="A2851" t="str">
            <v>___</v>
          </cell>
        </row>
        <row r="2852">
          <cell r="A2852" t="str">
            <v>___</v>
          </cell>
        </row>
        <row r="2853">
          <cell r="A2853" t="str">
            <v>___</v>
          </cell>
        </row>
        <row r="2854">
          <cell r="A2854" t="str">
            <v>___</v>
          </cell>
        </row>
        <row r="2855">
          <cell r="A2855" t="str">
            <v>___</v>
          </cell>
        </row>
        <row r="2856">
          <cell r="A2856" t="str">
            <v>___</v>
          </cell>
        </row>
        <row r="2857">
          <cell r="A2857" t="str">
            <v>___</v>
          </cell>
        </row>
        <row r="2858">
          <cell r="A2858" t="str">
            <v>___</v>
          </cell>
        </row>
        <row r="2859">
          <cell r="A2859" t="str">
            <v>___</v>
          </cell>
        </row>
        <row r="2860">
          <cell r="A2860" t="str">
            <v>___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</sheetData>
      <sheetData sheetId="4" refreshError="1">
        <row r="3">
          <cell r="A3" t="str">
            <v>KEY</v>
          </cell>
        </row>
        <row r="4">
          <cell r="A4" t="str">
            <v>199901_FRTCJ_128M SD-A_54TSOP(X16)</v>
          </cell>
        </row>
        <row r="5">
          <cell r="A5" t="str">
            <v>199901_FRTCJ_128M SD-A_54TSOP(X4)</v>
          </cell>
        </row>
        <row r="6">
          <cell r="A6" t="str">
            <v>199901_FRTCJ_16M D-C_24SOJ</v>
          </cell>
        </row>
        <row r="7">
          <cell r="A7" t="str">
            <v>199901_FRTCJ_16M D-C_24SOJ</v>
          </cell>
        </row>
        <row r="8">
          <cell r="A8" t="str">
            <v>199901_FRTCJ_16M D-C_24SOJ</v>
          </cell>
        </row>
        <row r="9">
          <cell r="A9" t="str">
            <v>199901_FRTCJ_16M D-C_24SOJ</v>
          </cell>
        </row>
        <row r="10">
          <cell r="A10" t="str">
            <v>199901_FRTCJ_16M D-C_24SOJ</v>
          </cell>
        </row>
        <row r="11">
          <cell r="A11" t="str">
            <v>199901_FRTCJ_16M D-C_24SOJ</v>
          </cell>
        </row>
        <row r="12">
          <cell r="A12" t="str">
            <v>199901_FRTCJ_16M D-C_24SOJ</v>
          </cell>
        </row>
        <row r="13">
          <cell r="A13" t="str">
            <v>199901_FRTCJ_16M D-C_24SOJ</v>
          </cell>
        </row>
        <row r="14">
          <cell r="A14" t="str">
            <v>199901_FRTCJ_16M D-C_24SOJ</v>
          </cell>
        </row>
        <row r="15">
          <cell r="A15" t="str">
            <v>199901_FRTCJ_16M D-C_24SOJ</v>
          </cell>
        </row>
        <row r="16">
          <cell r="A16" t="str">
            <v>199901_FRTCJ_16M D-C_24SOJ</v>
          </cell>
        </row>
        <row r="17">
          <cell r="A17" t="str">
            <v>199901_FRTCJ_16M D-C_24SOJ</v>
          </cell>
        </row>
        <row r="18">
          <cell r="A18" t="str">
            <v>199901_FRTCJ_16M D-C_24SOJ</v>
          </cell>
        </row>
        <row r="19">
          <cell r="A19" t="str">
            <v>199901_FRTCJ_16M D-C_24SOJ</v>
          </cell>
        </row>
        <row r="20">
          <cell r="A20" t="str">
            <v>199901_FRTCJ_16M D-C_24SOJ</v>
          </cell>
        </row>
        <row r="21">
          <cell r="A21" t="str">
            <v>199901_FRTCJ_16M D-C_24SOJ</v>
          </cell>
        </row>
        <row r="22">
          <cell r="A22" t="str">
            <v>199901_FRTCJ_16M D-C_24SOJ</v>
          </cell>
        </row>
        <row r="23">
          <cell r="A23" t="str">
            <v>199901_FRTCJ_16M D-C_24SOJ</v>
          </cell>
        </row>
        <row r="24">
          <cell r="A24" t="str">
            <v>199901_FRTCJ_16M D-C_24SOJ</v>
          </cell>
        </row>
        <row r="25">
          <cell r="A25" t="str">
            <v>199901_FRTCJ_16M D-C_24SOJ</v>
          </cell>
        </row>
        <row r="26">
          <cell r="A26" t="str">
            <v>199901_FRTCJ_16M D-C_24SOJ</v>
          </cell>
        </row>
        <row r="27">
          <cell r="A27" t="str">
            <v>199901_FRTCJ_16M D-C_24SOJ</v>
          </cell>
        </row>
        <row r="28">
          <cell r="A28" t="str">
            <v>199901_FRTCJ_16M D-C_24SOJ</v>
          </cell>
        </row>
        <row r="29">
          <cell r="A29" t="str">
            <v>199901_FRTCJ_16M D-C_24SOJ</v>
          </cell>
        </row>
        <row r="30">
          <cell r="A30" t="str">
            <v>199901_FRTCJ_16M D-C_24SOJ</v>
          </cell>
        </row>
        <row r="31">
          <cell r="A31" t="str">
            <v>199901_FRTCJ_16M D-C_24SOJ</v>
          </cell>
        </row>
        <row r="32">
          <cell r="A32" t="str">
            <v>199901_FRTCJ_16M D-C_24SOJ</v>
          </cell>
        </row>
        <row r="33">
          <cell r="A33" t="str">
            <v>199901_FRTCJ_16M D-C_24SOJ</v>
          </cell>
        </row>
        <row r="34">
          <cell r="A34" t="str">
            <v>199901_FRTCJ_16M D-C_24SOJ</v>
          </cell>
        </row>
        <row r="35">
          <cell r="A35" t="str">
            <v>199901_FRTCJ_16M D-C_24SOJ</v>
          </cell>
        </row>
        <row r="36">
          <cell r="A36" t="str">
            <v>199901_FRTCJ_16M D-C_24SOJ</v>
          </cell>
        </row>
        <row r="37">
          <cell r="A37" t="str">
            <v>199901_FRTCJ_16M D-C_24SOJ</v>
          </cell>
        </row>
        <row r="38">
          <cell r="A38" t="str">
            <v>199901_FRTCJ_16M D-C_24SOJ</v>
          </cell>
        </row>
        <row r="39">
          <cell r="A39" t="str">
            <v>199901_FRTCJ_16M D-C_24SOJ</v>
          </cell>
        </row>
        <row r="40">
          <cell r="A40" t="str">
            <v>199901_FRTCJ_16M D-C_24SOJ</v>
          </cell>
        </row>
        <row r="41">
          <cell r="A41" t="str">
            <v>199901_FRTCJ_16M D-C_24SOJ</v>
          </cell>
        </row>
        <row r="42">
          <cell r="A42" t="str">
            <v>199901_FRTCJ_16M D-C_24SOJ</v>
          </cell>
        </row>
        <row r="43">
          <cell r="A43" t="str">
            <v>199901_FRTCJ_16M D-C_24SOJ</v>
          </cell>
        </row>
        <row r="44">
          <cell r="A44" t="str">
            <v>199901_FRTCJ_16M D-C_24SOJ</v>
          </cell>
        </row>
        <row r="45">
          <cell r="A45" t="str">
            <v>199901_FRTCJ_16M D-C_24SOJ</v>
          </cell>
        </row>
        <row r="46">
          <cell r="A46" t="str">
            <v>199901_FRTCJ_16M D-C_24SOJ</v>
          </cell>
        </row>
        <row r="47">
          <cell r="A47" t="str">
            <v>199901_FRTCJ_16M D-C_24SOJ</v>
          </cell>
        </row>
        <row r="48">
          <cell r="A48" t="str">
            <v>199901_FRTCJ_16M D-C_24SOJ</v>
          </cell>
        </row>
        <row r="49">
          <cell r="A49" t="str">
            <v>199901_FRTCJ_16M D-C_24SOJ</v>
          </cell>
        </row>
        <row r="50">
          <cell r="A50" t="str">
            <v>199901_FRTCJ_16M D-C_24TSOP</v>
          </cell>
        </row>
        <row r="51">
          <cell r="A51" t="str">
            <v>199901_FRTCJ_16M D-C_24TSOP</v>
          </cell>
        </row>
        <row r="52">
          <cell r="A52" t="str">
            <v>199901_FRTCJ_16M D-C_24TSOP</v>
          </cell>
        </row>
        <row r="53">
          <cell r="A53" t="str">
            <v>199901_FRTCJ_16M D-C_24TSOP</v>
          </cell>
        </row>
        <row r="54">
          <cell r="A54" t="str">
            <v>199901_FRTCJ_16M D-C_24TSOP</v>
          </cell>
        </row>
        <row r="55">
          <cell r="A55" t="str">
            <v>199901_FRTCJ_16M D-C_24TSOP</v>
          </cell>
        </row>
        <row r="56">
          <cell r="A56" t="str">
            <v>199901_FRTCJ_16M D-C_24TSOP</v>
          </cell>
        </row>
        <row r="57">
          <cell r="A57" t="str">
            <v>199901_FRTCJ_16M D-C_24TSOP</v>
          </cell>
        </row>
        <row r="58">
          <cell r="A58" t="str">
            <v>199901_FRTCJ_16M D-C_24TSOP</v>
          </cell>
        </row>
        <row r="59">
          <cell r="A59" t="str">
            <v>199901_FRTCJ_16M D-C_24TSOP</v>
          </cell>
        </row>
        <row r="60">
          <cell r="A60" t="str">
            <v>199901_FRTCJ_16M D-C_24TSOP</v>
          </cell>
        </row>
        <row r="61">
          <cell r="A61" t="str">
            <v>199901_FRTCJ_16M D-C_24TSOP</v>
          </cell>
        </row>
        <row r="62">
          <cell r="A62" t="str">
            <v>199901_FRTCJ_16M D-C_24TSOP</v>
          </cell>
        </row>
        <row r="63">
          <cell r="A63" t="str">
            <v>199901_FRTCJ_16M D-C_24TSOP</v>
          </cell>
        </row>
        <row r="64">
          <cell r="A64" t="str">
            <v>199901_FRTCJ_16M D-C_24TSOP</v>
          </cell>
        </row>
        <row r="65">
          <cell r="A65" t="str">
            <v>199901_FRTCJ_16M D-C_28BLP</v>
          </cell>
        </row>
        <row r="66">
          <cell r="A66" t="str">
            <v>199901_FRTCJ_16M D-C_28BLP</v>
          </cell>
        </row>
        <row r="67">
          <cell r="A67" t="str">
            <v>199901_FRTCJ_16M D-C_28SOJ</v>
          </cell>
        </row>
        <row r="68">
          <cell r="A68" t="str">
            <v>199901_FRTCJ_16M D-C_28SOJ</v>
          </cell>
        </row>
        <row r="69">
          <cell r="A69" t="str">
            <v>199901_FRTCJ_16M D-C_28SOJ</v>
          </cell>
        </row>
        <row r="70">
          <cell r="A70" t="str">
            <v>199901_FRTCJ_16M D-C_28SOJ</v>
          </cell>
        </row>
        <row r="71">
          <cell r="A71" t="str">
            <v>199901_FRTCJ_16M D-C_28SOJ</v>
          </cell>
        </row>
        <row r="72">
          <cell r="A72" t="str">
            <v>199901_FRTCJ_16M D-C_28TSOP</v>
          </cell>
        </row>
        <row r="73">
          <cell r="A73" t="str">
            <v>199901_FRTCJ_16M D-C_28TSOP</v>
          </cell>
        </row>
        <row r="74">
          <cell r="A74" t="str">
            <v>199901_FRTCJ_16M D-C_28TSOP</v>
          </cell>
        </row>
        <row r="75">
          <cell r="A75" t="str">
            <v>199901_FRTCJ_16M D-C_28TSOP</v>
          </cell>
        </row>
        <row r="76">
          <cell r="A76" t="str">
            <v>199901_FRTCJ_16M D-C_28TSOP</v>
          </cell>
        </row>
        <row r="77">
          <cell r="A77" t="str">
            <v>199901_FRTCJ_16M D-CW_42SOJ</v>
          </cell>
        </row>
        <row r="78">
          <cell r="A78" t="str">
            <v>199901_FRTCJ_16M D-CW_42SOJ</v>
          </cell>
        </row>
        <row r="79">
          <cell r="A79" t="str">
            <v>199901_FRTCJ_16M D-CW_42SOJ</v>
          </cell>
        </row>
        <row r="80">
          <cell r="A80" t="str">
            <v>199901_FRTCJ_16M D-CW_42SOJ</v>
          </cell>
        </row>
        <row r="81">
          <cell r="A81" t="str">
            <v>199901_FRTCJ_16M D-CW_42SOJ</v>
          </cell>
        </row>
        <row r="82">
          <cell r="A82" t="str">
            <v>199901_FRTCJ_16M D-CW_42SOJ</v>
          </cell>
        </row>
        <row r="83">
          <cell r="A83" t="str">
            <v>199901_FRTCJ_16M D-CW_42SOJ</v>
          </cell>
        </row>
        <row r="84">
          <cell r="A84" t="str">
            <v>199901_FRTCJ_16M D-CW_42SOJ</v>
          </cell>
        </row>
        <row r="85">
          <cell r="A85" t="str">
            <v>199901_FRTCJ_16M D-CW_42SOJ</v>
          </cell>
        </row>
        <row r="86">
          <cell r="A86" t="str">
            <v>199901_FRTCJ_16M D-CW_42SOJ</v>
          </cell>
        </row>
        <row r="87">
          <cell r="A87" t="str">
            <v>199901_FRTCJ_16M D-CW_42SOJ</v>
          </cell>
        </row>
        <row r="88">
          <cell r="A88" t="str">
            <v>199901_FRTCJ_16M D-CW_42SOJ</v>
          </cell>
        </row>
        <row r="89">
          <cell r="A89" t="str">
            <v>199901_FRTCJ_16M D-CW_42SOJ</v>
          </cell>
        </row>
        <row r="90">
          <cell r="A90" t="str">
            <v>199901_FRTCJ_16M D-CW_42SOJ</v>
          </cell>
        </row>
        <row r="91">
          <cell r="A91" t="str">
            <v>199901_FRTCJ_16M D-CW_44TSOP</v>
          </cell>
        </row>
        <row r="92">
          <cell r="A92" t="str">
            <v>199901_FRTCJ_16M D-CW_44TSOP</v>
          </cell>
        </row>
        <row r="93">
          <cell r="A93" t="str">
            <v>199901_FRTCJ_16M D-CW_44TSOP</v>
          </cell>
        </row>
        <row r="94">
          <cell r="A94" t="str">
            <v>199901_FRTCJ_16M D-CW_44TSOP</v>
          </cell>
        </row>
        <row r="95">
          <cell r="A95" t="str">
            <v>199901_FRTCJ_16M D-CW_44TSOP</v>
          </cell>
        </row>
        <row r="96">
          <cell r="A96" t="str">
            <v>199901_FRTCJ_16M D-CW_44TSOP</v>
          </cell>
        </row>
        <row r="97">
          <cell r="A97" t="str">
            <v>199901_FRTCJ_16M D-CW_44TSOP</v>
          </cell>
        </row>
        <row r="98">
          <cell r="A98" t="str">
            <v>199901_FRTCJ_16M D-CW_44TSOP</v>
          </cell>
        </row>
        <row r="99">
          <cell r="A99" t="str">
            <v>199901_FRTCJ_16M D-CW_44TSOP</v>
          </cell>
        </row>
        <row r="100">
          <cell r="A100" t="str">
            <v>199901_FRTCJ_16M D-CW_44TSOP</v>
          </cell>
        </row>
        <row r="101">
          <cell r="A101" t="str">
            <v>199901_FRTCJ_16M D-CW_44TSOP</v>
          </cell>
        </row>
        <row r="102">
          <cell r="A102" t="str">
            <v>199901_FRTCJ_16M D-CW_44TSOP</v>
          </cell>
        </row>
        <row r="103">
          <cell r="A103" t="str">
            <v>199901_FRTCJ_16M D-CW_44TSOP</v>
          </cell>
        </row>
        <row r="104">
          <cell r="A104" t="str">
            <v>199901_FRTCJ_16M D-CW_44TSOP</v>
          </cell>
        </row>
        <row r="105">
          <cell r="A105" t="str">
            <v>199901_FRTCJ_16M SD-C_44TSOP</v>
          </cell>
        </row>
        <row r="106">
          <cell r="A106" t="str">
            <v>199901_FRTCJ_16M SD-C_44TSOP</v>
          </cell>
        </row>
        <row r="107">
          <cell r="A107" t="str">
            <v>199901_FRTCJ_16M SD-C_44TSOP</v>
          </cell>
        </row>
        <row r="108">
          <cell r="A108" t="str">
            <v>199901_FRTCJ_16M SD-C_44TSOP</v>
          </cell>
        </row>
        <row r="109">
          <cell r="A109" t="str">
            <v>199901_FRTCJ_16M SD-C_44TSOP</v>
          </cell>
        </row>
        <row r="110">
          <cell r="A110" t="str">
            <v>199901_FRTCJ_16M SD-C_44TSOP</v>
          </cell>
        </row>
        <row r="111">
          <cell r="A111" t="str">
            <v>199901_FRTCJ_16M SD-C_44TSOP</v>
          </cell>
        </row>
        <row r="112">
          <cell r="A112" t="str">
            <v>199901_FRTCJ_16M SD-C_44TSOP</v>
          </cell>
        </row>
        <row r="113">
          <cell r="A113" t="str">
            <v>199901_FRTCJ_16M SD-C_44TSOP</v>
          </cell>
        </row>
        <row r="114">
          <cell r="A114" t="str">
            <v>199901_FRTCJ_16M SD-C_44TSOP</v>
          </cell>
        </row>
        <row r="115">
          <cell r="A115" t="str">
            <v>199901_FRTCJ_16M SD-C_44TSOP</v>
          </cell>
        </row>
        <row r="116">
          <cell r="A116" t="str">
            <v>199901_FRTCJ_16M SD-C_44TSOP</v>
          </cell>
        </row>
        <row r="117">
          <cell r="A117" t="str">
            <v>199901_FRTCJ_16M SD-C_44TSOP</v>
          </cell>
        </row>
        <row r="118">
          <cell r="A118" t="str">
            <v>199901_FRTCJ_16M SD-C_44TSOP</v>
          </cell>
        </row>
        <row r="119">
          <cell r="A119" t="str">
            <v>199901_FRTCJ_16M SD-C_44TSOP</v>
          </cell>
        </row>
        <row r="120">
          <cell r="A120" t="str">
            <v>199901_FRTCJ_16M SD-C_44TSOP</v>
          </cell>
        </row>
        <row r="121">
          <cell r="A121" t="str">
            <v>199901_FRTCJ_16M SD-C_44TSOP</v>
          </cell>
        </row>
        <row r="122">
          <cell r="A122" t="str">
            <v>199901_FRTCJ_16M SD-C_44TSOP</v>
          </cell>
        </row>
        <row r="123">
          <cell r="A123" t="str">
            <v>199901_FRTCJ_16M SD-C_50TSOP</v>
          </cell>
        </row>
        <row r="124">
          <cell r="A124" t="str">
            <v>199901_FRTCJ_16M SD-C_50TSOP</v>
          </cell>
        </row>
        <row r="125">
          <cell r="A125" t="str">
            <v>199901_FRTCJ_16M SD-C_50TSOP</v>
          </cell>
        </row>
        <row r="126">
          <cell r="A126" t="str">
            <v>199901_FRTCJ_16M SD-C_50TSOP</v>
          </cell>
        </row>
        <row r="127">
          <cell r="A127" t="str">
            <v>199901_FRTCJ_16M SD-C_50TSOP</v>
          </cell>
        </row>
        <row r="128">
          <cell r="A128" t="str">
            <v>199901_FRTCJ_16M SD-C_50TSOP</v>
          </cell>
        </row>
        <row r="129">
          <cell r="A129" t="str">
            <v>199901_FRTCJ_1M SR-C_32DIP</v>
          </cell>
        </row>
        <row r="130">
          <cell r="A130" t="str">
            <v>199901_FRTCJ_1M SR-C_32SOP</v>
          </cell>
        </row>
        <row r="131">
          <cell r="A131" t="str">
            <v>199901_FRTCJ_1M SR-C_32SOP</v>
          </cell>
        </row>
        <row r="132">
          <cell r="A132" t="str">
            <v>199901_FRTCJ_1M SR-C_32SOP</v>
          </cell>
        </row>
        <row r="133">
          <cell r="A133" t="str">
            <v>199901_FRTCJ_1M SR-C_32SOP</v>
          </cell>
        </row>
        <row r="134">
          <cell r="A134" t="str">
            <v>199901_FRTCJ_1M SR-C_32SOP</v>
          </cell>
        </row>
        <row r="135">
          <cell r="A135" t="str">
            <v>199901_FRTCJ_1M SR-C_32SOP</v>
          </cell>
        </row>
        <row r="136">
          <cell r="A136" t="str">
            <v>199901_FRTCJ_1M SR-C_32STSOP</v>
          </cell>
        </row>
        <row r="137">
          <cell r="A137" t="str">
            <v>199901_FRTCJ_1M SR-C_32STSOP</v>
          </cell>
        </row>
        <row r="138">
          <cell r="A138" t="str">
            <v>199901_FRTCJ_1M SR-C_32STSOP</v>
          </cell>
        </row>
        <row r="139">
          <cell r="A139" t="str">
            <v>199901_FRTCJ_1M SR-C_32TSOP</v>
          </cell>
        </row>
        <row r="140">
          <cell r="A140" t="str">
            <v>199901_FRTCJ_1M SR-C_32TSOP</v>
          </cell>
        </row>
        <row r="141">
          <cell r="A141" t="str">
            <v>199901_FRTCJ_1M SR-C_32TSOP</v>
          </cell>
        </row>
        <row r="142">
          <cell r="A142" t="str">
            <v>199901_FRTCJ_1M SR-C_32TSOP</v>
          </cell>
        </row>
        <row r="143">
          <cell r="A143" t="str">
            <v>199901_FRTCJ_1M SR-C_32TSOP</v>
          </cell>
        </row>
        <row r="144">
          <cell r="A144" t="str">
            <v>199901_FRTCJ_1M SR-C_32TSOP</v>
          </cell>
        </row>
        <row r="145">
          <cell r="A145" t="str">
            <v>199901_FRTCJ_1M SR-C_32TSOP</v>
          </cell>
        </row>
        <row r="146">
          <cell r="A146" t="str">
            <v>199901_FRTCJ_1M SR-C_32TSOP</v>
          </cell>
        </row>
        <row r="147">
          <cell r="A147" t="str">
            <v>199901_FRTCJ_1M SR-DW_44TSOP</v>
          </cell>
        </row>
        <row r="148">
          <cell r="A148" t="str">
            <v>199901_FRTCJ_1M SR-DW_44TSOP</v>
          </cell>
        </row>
        <row r="149">
          <cell r="A149" t="str">
            <v>199901_FRTCJ_1M SR-DW_44TSOP</v>
          </cell>
        </row>
        <row r="150">
          <cell r="A150" t="str">
            <v>199901_FRTCJ_256K SR-C_28DIP</v>
          </cell>
        </row>
        <row r="151">
          <cell r="A151" t="str">
            <v>199901_FRTCJ_256K SR-C_28SOP</v>
          </cell>
        </row>
        <row r="152">
          <cell r="A152" t="str">
            <v>199901_FRTCJ_256K SR-C_28SOP</v>
          </cell>
        </row>
        <row r="153">
          <cell r="A153" t="str">
            <v>199901_FRTCJ_256K SR-C_28SOP</v>
          </cell>
        </row>
        <row r="154">
          <cell r="A154" t="str">
            <v>199901_FRTCJ_256K SR-C_28SOP</v>
          </cell>
        </row>
        <row r="155">
          <cell r="A155" t="str">
            <v>199901_FRTCJ_256K SR-C_28SOP</v>
          </cell>
        </row>
        <row r="156">
          <cell r="A156" t="str">
            <v>199901_FRTCJ_256K SR-C_28SOP</v>
          </cell>
        </row>
        <row r="157">
          <cell r="A157" t="str">
            <v>199901_FRTCJ_256K SR-C_28SOP</v>
          </cell>
        </row>
        <row r="158">
          <cell r="A158" t="str">
            <v>199901_FRTCJ_256K SR-C_28SOP</v>
          </cell>
        </row>
        <row r="159">
          <cell r="A159" t="str">
            <v>199901_FRTCJ_256K SR-C_28SOP</v>
          </cell>
        </row>
        <row r="160">
          <cell r="A160" t="str">
            <v>199901_FRTCJ_256K SR-C_28TSOP</v>
          </cell>
        </row>
        <row r="161">
          <cell r="A161" t="str">
            <v>199901_FRTCJ_256K SR-C_28TSOP</v>
          </cell>
        </row>
        <row r="162">
          <cell r="A162" t="str">
            <v>199901_FRTCJ_256K SR-C_28TSOP</v>
          </cell>
        </row>
        <row r="163">
          <cell r="A163" t="str">
            <v>199901_FRTCJ_256K SR-C_28TSOP</v>
          </cell>
        </row>
        <row r="164">
          <cell r="A164" t="str">
            <v>199901_FRTCJ_256K SR-C_28TSOP</v>
          </cell>
        </row>
        <row r="165">
          <cell r="A165" t="str">
            <v>199901_FRTCJ_256K SR-C_28TSOP</v>
          </cell>
        </row>
        <row r="166">
          <cell r="A166" t="str">
            <v>199901_FRTCJ_2M SR_32STSOP</v>
          </cell>
        </row>
        <row r="167">
          <cell r="A167" t="str">
            <v>199901_FRTCJ_2M SR_32TSOP</v>
          </cell>
        </row>
        <row r="168">
          <cell r="A168" t="str">
            <v>199901_FRTCJ_32M SD-C_54TSOP(X16)</v>
          </cell>
        </row>
        <row r="169">
          <cell r="A169" t="str">
            <v>199901_FRTCJ_32M SD-C_54TSOP(X16)</v>
          </cell>
        </row>
        <row r="170">
          <cell r="A170" t="str">
            <v>199901_FRTCJ_32M SD-C_54TSOP(X16)</v>
          </cell>
        </row>
        <row r="171">
          <cell r="A171" t="str">
            <v>199901_FRTCJ_32M SD-C_54TSOP(X8)</v>
          </cell>
        </row>
        <row r="172">
          <cell r="A172" t="str">
            <v>199901_FRTCJ_32M SD-C_54TSOP(X8)</v>
          </cell>
        </row>
        <row r="173">
          <cell r="A173" t="str">
            <v>199901_FRTCJ_32M SD-C_54TSOP(X8)</v>
          </cell>
        </row>
        <row r="174">
          <cell r="A174" t="str">
            <v>199901_FRTCJ_32M SD-C_54TSOP(X8)</v>
          </cell>
        </row>
        <row r="175">
          <cell r="A175" t="str">
            <v>199901_FRTCJ_32M SD-LE_54TSOP(X8)</v>
          </cell>
        </row>
        <row r="176">
          <cell r="A176" t="str">
            <v>199901_FRTCJ_4M D-C_20SOJ</v>
          </cell>
        </row>
        <row r="177">
          <cell r="A177" t="str">
            <v>199901_FRTCJ_4M D-C_20SOJ</v>
          </cell>
        </row>
        <row r="178">
          <cell r="A178" t="str">
            <v>199901_FRTCJ_4M D-C_20SOJ</v>
          </cell>
        </row>
        <row r="179">
          <cell r="A179" t="str">
            <v>199901_FRTCJ_4M D-C_20SOJ</v>
          </cell>
        </row>
        <row r="180">
          <cell r="A180" t="str">
            <v>199901_FRTCJ_4M D-C_20SOJ</v>
          </cell>
        </row>
        <row r="181">
          <cell r="A181" t="str">
            <v>199901_FRTCJ_4M D-C_20SOJ</v>
          </cell>
        </row>
        <row r="182">
          <cell r="A182" t="str">
            <v>199901_FRTCJ_4M D-C_20SOJ</v>
          </cell>
        </row>
        <row r="183">
          <cell r="A183" t="str">
            <v>199901_FRTCJ_4M D-C_20SOJ</v>
          </cell>
        </row>
        <row r="184">
          <cell r="A184" t="str">
            <v>199901_FRTCJ_4M D-C_20SOJ</v>
          </cell>
        </row>
        <row r="185">
          <cell r="A185" t="str">
            <v>199901_FRTCJ_4M D-C_20SOJ</v>
          </cell>
        </row>
        <row r="186">
          <cell r="A186" t="str">
            <v>199901_FRTCJ_4M D-C_20SOJ</v>
          </cell>
        </row>
        <row r="187">
          <cell r="A187" t="str">
            <v>199901_FRTCJ_4M D-CW_28SOJ</v>
          </cell>
        </row>
        <row r="188">
          <cell r="A188" t="str">
            <v>199901_FRTCJ_4M D-CW_28SOJ</v>
          </cell>
        </row>
        <row r="189">
          <cell r="A189" t="str">
            <v>199901_FRTCJ_4M D-CW_28SOJ</v>
          </cell>
        </row>
        <row r="190">
          <cell r="A190" t="str">
            <v>199901_FRTCJ_4M D-CW_40SOJ</v>
          </cell>
        </row>
        <row r="191">
          <cell r="A191" t="str">
            <v>199901_FRTCJ_4M D-CW_40SOJ</v>
          </cell>
        </row>
        <row r="192">
          <cell r="A192" t="str">
            <v>199901_FRTCJ_4M D-CW_40SOJ</v>
          </cell>
        </row>
        <row r="193">
          <cell r="A193" t="str">
            <v>199901_FRTCJ_4M D-CW_40SOJ</v>
          </cell>
        </row>
        <row r="194">
          <cell r="A194" t="str">
            <v>199901_FRTCJ_4M D-CW_40SOJ</v>
          </cell>
        </row>
        <row r="195">
          <cell r="A195" t="str">
            <v>199901_FRTCJ_4M D-CW_40SOJ</v>
          </cell>
        </row>
        <row r="196">
          <cell r="A196" t="str">
            <v>199901_FRTCJ_4M D-CW_40SOJ</v>
          </cell>
        </row>
        <row r="197">
          <cell r="A197" t="str">
            <v>199901_FRTCJ_4M D-CW_40SOJ</v>
          </cell>
        </row>
        <row r="198">
          <cell r="A198" t="str">
            <v>199901_FRTCJ_4M D-CW_40SOJ</v>
          </cell>
        </row>
        <row r="199">
          <cell r="A199" t="str">
            <v>199901_FRTCJ_64M D-C_32SOJ</v>
          </cell>
        </row>
        <row r="200">
          <cell r="A200" t="str">
            <v>199901_FRTCJ_64M D-C_32SOJ</v>
          </cell>
        </row>
        <row r="201">
          <cell r="A201" t="str">
            <v>199901_FRTCJ_64M D-C_32SOJ</v>
          </cell>
        </row>
        <row r="202">
          <cell r="A202" t="str">
            <v>199901_FRTCJ_64M D-C_32SOJ</v>
          </cell>
        </row>
        <row r="203">
          <cell r="A203" t="str">
            <v>199901_FRTCJ_64M D-C_32SOJ</v>
          </cell>
        </row>
        <row r="204">
          <cell r="A204" t="str">
            <v>199901_FRTCJ_64M D-C_32SOJ</v>
          </cell>
        </row>
        <row r="205">
          <cell r="A205" t="str">
            <v>199901_FRTCJ_64M D-C_32TSOP</v>
          </cell>
        </row>
        <row r="206">
          <cell r="A206" t="str">
            <v>199901_FRTCJ_64M D-C_32TSOP</v>
          </cell>
        </row>
        <row r="207">
          <cell r="A207" t="str">
            <v>199901_FRTCJ_64M D-C_32TSOP</v>
          </cell>
        </row>
        <row r="208">
          <cell r="A208" t="str">
            <v>199901_FRTCJ_64M D-C_32TSOP</v>
          </cell>
        </row>
        <row r="209">
          <cell r="A209" t="str">
            <v>199901_FRTCJ_64M D-C_32TSOP</v>
          </cell>
        </row>
        <row r="210">
          <cell r="A210" t="str">
            <v>199901_FRTCJ_64M D-C_32TSOP</v>
          </cell>
        </row>
        <row r="211">
          <cell r="A211" t="str">
            <v>199901_FRTCJ_64M D-C_32TSOP</v>
          </cell>
        </row>
        <row r="212">
          <cell r="A212" t="str">
            <v>199901_FRTCJ_64M D-C_32TSOP</v>
          </cell>
        </row>
        <row r="213">
          <cell r="A213" t="str">
            <v>199901_FRTCJ_64M D-C_32TSOP</v>
          </cell>
        </row>
        <row r="214">
          <cell r="A214" t="str">
            <v>199901_FRTCJ_64M D-C_32TSOP</v>
          </cell>
        </row>
        <row r="215">
          <cell r="A215" t="str">
            <v>199901_FRTCJ_64M D-C_32TSOP</v>
          </cell>
        </row>
        <row r="216">
          <cell r="A216" t="str">
            <v>199901_FRTCJ_64M D-C_32TSOP</v>
          </cell>
        </row>
        <row r="217">
          <cell r="A217" t="str">
            <v>199901_FRTCJ_64M D-C_32TSOP</v>
          </cell>
        </row>
        <row r="218">
          <cell r="A218" t="str">
            <v>199901_FRTCJ_64M D-C_50TSOP</v>
          </cell>
        </row>
        <row r="219">
          <cell r="A219" t="str">
            <v>199901_FRTCJ_64M D-C_50TSOP</v>
          </cell>
        </row>
        <row r="220">
          <cell r="A220" t="str">
            <v>199901_FRTCJ_64M D-C_50TSOP</v>
          </cell>
        </row>
        <row r="221">
          <cell r="A221" t="str">
            <v>199901_FRTCJ_64M D-C_50TSOP</v>
          </cell>
        </row>
        <row r="222">
          <cell r="A222" t="str">
            <v>199901_FRTCJ_64M D-C_50TSOP</v>
          </cell>
        </row>
        <row r="223">
          <cell r="A223" t="str">
            <v>199901_FRTCJ_64M D-C_50TSOP</v>
          </cell>
        </row>
        <row r="224">
          <cell r="A224" t="str">
            <v>199901_FRTCJ_64M D-C_50TSOP</v>
          </cell>
        </row>
        <row r="225">
          <cell r="A225" t="str">
            <v>199901_FRTCJ_64M D-C_50TSOP</v>
          </cell>
        </row>
        <row r="226">
          <cell r="A226" t="str">
            <v>199901_FRTCJ_64M D-C_50TSOP</v>
          </cell>
        </row>
        <row r="227">
          <cell r="A227" t="str">
            <v>199901_FRTCJ_64M D-C_50TSOP</v>
          </cell>
        </row>
        <row r="228">
          <cell r="A228" t="str">
            <v>199901_FRTCJ_64M D-C_50TSOP</v>
          </cell>
        </row>
        <row r="229">
          <cell r="A229" t="str">
            <v>199901_FRTCJ_64M D-C_50TSOP</v>
          </cell>
        </row>
        <row r="230">
          <cell r="A230" t="str">
            <v>199901_FRTCJ_64M D-C_50TSOP</v>
          </cell>
        </row>
        <row r="231">
          <cell r="A231" t="str">
            <v>199901_FRTCJ_64M SD-C_54TSOP(X16)</v>
          </cell>
        </row>
        <row r="232">
          <cell r="A232" t="str">
            <v>199901_FRTCJ_64M SD-C_54TSOP(X16)</v>
          </cell>
        </row>
        <row r="233">
          <cell r="A233" t="str">
            <v>199901_FRTCJ_64M SD-C_54TSOP(X16)</v>
          </cell>
        </row>
        <row r="234">
          <cell r="A234" t="str">
            <v>199901_FRTCJ_64M SD-C_54TSOP(X16)</v>
          </cell>
        </row>
        <row r="235">
          <cell r="A235" t="str">
            <v>199901_FRTCJ_64M SD-C_54TSOP(X16)</v>
          </cell>
        </row>
        <row r="236">
          <cell r="A236" t="str">
            <v>199901_FRTCJ_64M SD-C_54TSOP(X16)</v>
          </cell>
        </row>
        <row r="237">
          <cell r="A237" t="str">
            <v>199901_FRTCJ_64M SD-C_54TSOP(X16)</v>
          </cell>
        </row>
        <row r="238">
          <cell r="A238" t="str">
            <v>199901_FRTCJ_64M SD-C_54TSOP(X16)</v>
          </cell>
        </row>
        <row r="239">
          <cell r="A239" t="str">
            <v>199901_FRTCJ_64M SD-C_54TSOP(X16)</v>
          </cell>
        </row>
        <row r="240">
          <cell r="A240" t="str">
            <v>199901_FRTCJ_64M SD-C_54TSOP(X16)</v>
          </cell>
        </row>
        <row r="241">
          <cell r="A241" t="str">
            <v>199901_FRTCJ_64M SD-C_54TSOP(X16)</v>
          </cell>
        </row>
        <row r="242">
          <cell r="A242" t="str">
            <v>199901_FRTCJ_64M SD-C_54TSOP(X16)</v>
          </cell>
        </row>
        <row r="243">
          <cell r="A243" t="str">
            <v>199901_FRTCJ_64M SD-C_54TSOP(X16)</v>
          </cell>
        </row>
        <row r="244">
          <cell r="A244" t="str">
            <v>199901_FRTCJ_64M SD-C_54TSOP(X4)</v>
          </cell>
        </row>
        <row r="245">
          <cell r="A245" t="str">
            <v>199901_FRTCJ_64M SD-C_54TSOP(X4)</v>
          </cell>
        </row>
        <row r="246">
          <cell r="A246" t="str">
            <v>199901_FRTCJ_64M SD-C_54TSOP(X4)</v>
          </cell>
        </row>
        <row r="247">
          <cell r="A247" t="str">
            <v>199901_FRTCJ_64M SD-C_54TSOP(X4)</v>
          </cell>
        </row>
        <row r="248">
          <cell r="A248" t="str">
            <v>199901_FRTCJ_64M SD-C_54TSOP(X4)</v>
          </cell>
        </row>
        <row r="249">
          <cell r="A249" t="str">
            <v>199901_FRTCJ_64M SD-C_54TSOP(X4)</v>
          </cell>
        </row>
        <row r="250">
          <cell r="A250" t="str">
            <v>199901_FRTCJ_64M SD-C_54TSOP(X4)</v>
          </cell>
        </row>
        <row r="251">
          <cell r="A251" t="str">
            <v>199901_FRTCJ_64M SD-C_54TSOP(X4)</v>
          </cell>
        </row>
        <row r="252">
          <cell r="A252" t="str">
            <v>199901_FRTCJ_64M SD-C_54TSOP(X8)</v>
          </cell>
        </row>
        <row r="253">
          <cell r="A253" t="str">
            <v>199901_FRTCJ_64M SD-C_54TSOP(X8)</v>
          </cell>
        </row>
        <row r="254">
          <cell r="A254" t="str">
            <v>199901_FRTCJ_64M SD-C_54TSOP(X8)</v>
          </cell>
        </row>
        <row r="255">
          <cell r="A255" t="str">
            <v>199901_FRTCJ_64M SD-C_54TSOP(X8)</v>
          </cell>
        </row>
        <row r="256">
          <cell r="A256" t="str">
            <v>199901_FRTCJ_64M SD-C_54TSOP(X8)</v>
          </cell>
        </row>
        <row r="257">
          <cell r="A257" t="str">
            <v>199901_FRTCJ_64M SD-C_54TSOP(X8)</v>
          </cell>
        </row>
        <row r="258">
          <cell r="A258" t="str">
            <v>199901_FRTCJ_64M SD-C_54TSOP(X8)</v>
          </cell>
        </row>
        <row r="259">
          <cell r="A259" t="str">
            <v>199901_FRTCJ_64M SD-C_54TSOP(X8)</v>
          </cell>
        </row>
        <row r="260">
          <cell r="A260" t="str">
            <v>199901_FRTCJ_64M SD-C_54TSOP(X8)</v>
          </cell>
        </row>
        <row r="261">
          <cell r="A261" t="str">
            <v>199901_FRTCJ_64M SD-C_54TSOP(X8)</v>
          </cell>
        </row>
        <row r="262">
          <cell r="A262" t="str">
            <v>199901_FRTCJ_64M SD-C_54TSOP(X8)</v>
          </cell>
        </row>
        <row r="263">
          <cell r="A263" t="str">
            <v>199901_FRTCJ_64M SD-C_54TSOP(X8)</v>
          </cell>
        </row>
        <row r="264">
          <cell r="A264" t="str">
            <v>199901_FRTCJ_64M SD-C_54TSOP(X8)</v>
          </cell>
        </row>
        <row r="265">
          <cell r="A265" t="str">
            <v>199901_FRTCJ_64M SD-C_54TSOP(X8)</v>
          </cell>
        </row>
        <row r="266">
          <cell r="A266" t="str">
            <v>199901_FRTCJ_64M SD-D_54TSOP(X8)</v>
          </cell>
        </row>
        <row r="267">
          <cell r="A267" t="str">
            <v>199901_FRTCJ_64M SD-D_54TSOP(X8)</v>
          </cell>
        </row>
        <row r="268">
          <cell r="A268" t="str">
            <v>199901_FRTCJ_64M SD-LE_54TSOP(X4)</v>
          </cell>
        </row>
        <row r="269">
          <cell r="A269" t="str">
            <v>199901_FRTCJ_64M SD-LE_54TSOP(X4)</v>
          </cell>
        </row>
        <row r="270">
          <cell r="A270" t="str">
            <v>199901_FRTCJ_64M SD-LE_54TSOP(X4)</v>
          </cell>
        </row>
        <row r="271">
          <cell r="A271" t="str">
            <v>199901_FRTCJ_64M SD-LE_54TSOP(X4)</v>
          </cell>
        </row>
        <row r="272">
          <cell r="A272" t="str">
            <v>199901_FRTCJ_64M SD-LE_54TSOP(X8)</v>
          </cell>
        </row>
        <row r="273">
          <cell r="A273" t="str">
            <v>199901_FRTCJ_64M SD-LE_54TSOP(X8)</v>
          </cell>
        </row>
        <row r="274">
          <cell r="A274" t="str">
            <v>199901_FRTCJ_64M SD-LE_54TSOP(X8)</v>
          </cell>
        </row>
        <row r="275">
          <cell r="A275" t="str">
            <v>199901_FRTCJ_64M SD-LE_54TSOP(X8)</v>
          </cell>
        </row>
        <row r="276">
          <cell r="A276" t="str">
            <v>199901_FRTCJ_64M SD-LE_54TSOP(X8)</v>
          </cell>
        </row>
        <row r="277">
          <cell r="A277" t="str">
            <v>199901_FRTCJ_64M SD-LE_54TSOP(X8)</v>
          </cell>
        </row>
        <row r="278">
          <cell r="A278" t="str">
            <v>199901_FRTCJ_64M SD-LE_54TSOP(X8)</v>
          </cell>
        </row>
        <row r="279">
          <cell r="A279" t="str">
            <v>199901_FRTCJ_64M SD-LE_54TSOP(X8)</v>
          </cell>
        </row>
        <row r="280">
          <cell r="A280" t="str">
            <v>199901_FRTCJ_64M SD-LE_54TSOP(X8)</v>
          </cell>
        </row>
        <row r="281">
          <cell r="A281" t="str">
            <v>199901_FRTCJ_64M SD-LE_54TSOP(X8)</v>
          </cell>
        </row>
        <row r="282">
          <cell r="A282" t="str">
            <v>199901_FRTCJ_64M SD-LE_54TSOP(X8)</v>
          </cell>
        </row>
        <row r="283">
          <cell r="A283" t="str">
            <v>199901_FRTCJ_72M DRD_74BGA</v>
          </cell>
        </row>
        <row r="284">
          <cell r="A284" t="str">
            <v>199901_FRTCJ_72M DRD_74BGA</v>
          </cell>
        </row>
        <row r="285">
          <cell r="A285" t="str">
            <v>199901_FRTCJ_72M DRD_74BGA</v>
          </cell>
        </row>
        <row r="286">
          <cell r="A286" t="str">
            <v>199902_FRTCJ_128M SD-A_54TSOP(X16)</v>
          </cell>
        </row>
        <row r="287">
          <cell r="A287" t="str">
            <v>199902_FRTCJ_128M SD-A_54TSOP(X4)</v>
          </cell>
        </row>
        <row r="288">
          <cell r="A288" t="str">
            <v>199902_FRTCJ_16M D-C_24SOJ</v>
          </cell>
        </row>
        <row r="289">
          <cell r="A289" t="str">
            <v>199902_FRTCJ_16M D-C_24SOJ</v>
          </cell>
        </row>
        <row r="290">
          <cell r="A290" t="str">
            <v>199902_FRTCJ_16M D-C_24SOJ</v>
          </cell>
        </row>
        <row r="291">
          <cell r="A291" t="str">
            <v>199902_FRTCJ_16M D-C_24SOJ</v>
          </cell>
        </row>
        <row r="292">
          <cell r="A292" t="str">
            <v>199902_FRTCJ_16M D-C_24SOJ</v>
          </cell>
        </row>
        <row r="293">
          <cell r="A293" t="str">
            <v>199902_FRTCJ_16M D-C_24SOJ</v>
          </cell>
        </row>
        <row r="294">
          <cell r="A294" t="str">
            <v>199902_FRTCJ_16M D-C_24SOJ</v>
          </cell>
        </row>
        <row r="295">
          <cell r="A295" t="str">
            <v>199902_FRTCJ_16M D-C_24SOJ</v>
          </cell>
        </row>
        <row r="296">
          <cell r="A296" t="str">
            <v>199902_FRTCJ_16M D-C_24SOJ</v>
          </cell>
        </row>
        <row r="297">
          <cell r="A297" t="str">
            <v>199902_FRTCJ_16M D-C_24SOJ</v>
          </cell>
        </row>
        <row r="298">
          <cell r="A298" t="str">
            <v>199902_FRTCJ_16M D-C_24SOJ</v>
          </cell>
        </row>
        <row r="299">
          <cell r="A299" t="str">
            <v>199902_FRTCJ_16M D-C_24SOJ</v>
          </cell>
        </row>
        <row r="300">
          <cell r="A300" t="str">
            <v>199902_FRTCJ_16M D-C_24SOJ</v>
          </cell>
        </row>
        <row r="301">
          <cell r="A301" t="str">
            <v>199902_FRTCJ_16M D-C_24SOJ</v>
          </cell>
        </row>
        <row r="302">
          <cell r="A302" t="str">
            <v>199902_FRTCJ_16M D-C_24SOJ</v>
          </cell>
        </row>
        <row r="303">
          <cell r="A303" t="str">
            <v>199902_FRTCJ_16M D-C_24SOJ</v>
          </cell>
        </row>
        <row r="304">
          <cell r="A304" t="str">
            <v>199902_FRTCJ_16M D-C_24SOJ</v>
          </cell>
        </row>
        <row r="305">
          <cell r="A305" t="str">
            <v>199902_FRTCJ_16M D-C_24SOJ</v>
          </cell>
        </row>
        <row r="306">
          <cell r="A306" t="str">
            <v>199902_FRTCJ_16M D-C_24SOJ</v>
          </cell>
        </row>
        <row r="307">
          <cell r="A307" t="str">
            <v>199902_FRTCJ_16M D-C_24SOJ</v>
          </cell>
        </row>
        <row r="308">
          <cell r="A308" t="str">
            <v>199902_FRTCJ_16M D-C_24SOJ</v>
          </cell>
        </row>
        <row r="309">
          <cell r="A309" t="str">
            <v>199902_FRTCJ_16M D-C_24SOJ</v>
          </cell>
        </row>
        <row r="310">
          <cell r="A310" t="str">
            <v>199902_FRTCJ_16M D-C_24SOJ</v>
          </cell>
        </row>
        <row r="311">
          <cell r="A311" t="str">
            <v>199902_FRTCJ_16M D-C_24SOJ</v>
          </cell>
        </row>
        <row r="312">
          <cell r="A312" t="str">
            <v>199902_FRTCJ_16M D-C_24SOJ</v>
          </cell>
        </row>
        <row r="313">
          <cell r="A313" t="str">
            <v>199902_FRTCJ_16M D-C_24SOJ</v>
          </cell>
        </row>
        <row r="314">
          <cell r="A314" t="str">
            <v>199902_FRTCJ_16M D-C_24SOJ</v>
          </cell>
        </row>
        <row r="315">
          <cell r="A315" t="str">
            <v>199902_FRTCJ_16M D-C_24SOJ</v>
          </cell>
        </row>
        <row r="316">
          <cell r="A316" t="str">
            <v>199902_FRTCJ_16M D-C_24SOJ</v>
          </cell>
        </row>
        <row r="317">
          <cell r="A317" t="str">
            <v>199902_FRTCJ_16M D-C_24SOJ</v>
          </cell>
        </row>
        <row r="318">
          <cell r="A318" t="str">
            <v>199902_FRTCJ_16M D-C_24SOJ</v>
          </cell>
        </row>
        <row r="319">
          <cell r="A319" t="str">
            <v>199902_FRTCJ_16M D-C_24SOJ</v>
          </cell>
        </row>
        <row r="320">
          <cell r="A320" t="str">
            <v>199902_FRTCJ_16M D-C_24SOJ</v>
          </cell>
        </row>
        <row r="321">
          <cell r="A321" t="str">
            <v>199902_FRTCJ_16M D-C_24TSOP</v>
          </cell>
        </row>
        <row r="322">
          <cell r="A322" t="str">
            <v>199902_FRTCJ_16M D-C_24TSOP</v>
          </cell>
        </row>
        <row r="323">
          <cell r="A323" t="str">
            <v>199902_FRTCJ_16M D-C_24TSOP</v>
          </cell>
        </row>
        <row r="324">
          <cell r="A324" t="str">
            <v>199902_FRTCJ_16M D-C_24TSOP</v>
          </cell>
        </row>
        <row r="325">
          <cell r="A325" t="str">
            <v>199902_FRTCJ_16M D-C_24TSOP</v>
          </cell>
        </row>
        <row r="326">
          <cell r="A326" t="str">
            <v>199902_FRTCJ_16M D-C_24TSOP</v>
          </cell>
        </row>
        <row r="327">
          <cell r="A327" t="str">
            <v>199902_FRTCJ_16M D-C_24TSOP</v>
          </cell>
        </row>
        <row r="328">
          <cell r="A328" t="str">
            <v>199902_FRTCJ_16M D-C_24TSOP</v>
          </cell>
        </row>
        <row r="329">
          <cell r="A329" t="str">
            <v>199902_FRTCJ_16M D-C_24TSOP</v>
          </cell>
        </row>
        <row r="330">
          <cell r="A330" t="str">
            <v>199902_FRTCJ_16M D-C_24TSOP</v>
          </cell>
        </row>
        <row r="331">
          <cell r="A331" t="str">
            <v>199902_FRTCJ_16M D-C_24TSOP</v>
          </cell>
        </row>
        <row r="332">
          <cell r="A332" t="str">
            <v>199902_FRTCJ_16M D-C_28BLP</v>
          </cell>
        </row>
        <row r="333">
          <cell r="A333" t="str">
            <v>199902_FRTCJ_16M D-C_28SOJ</v>
          </cell>
        </row>
        <row r="334">
          <cell r="A334" t="str">
            <v>199902_FRTCJ_16M D-C_28SOJ</v>
          </cell>
        </row>
        <row r="335">
          <cell r="A335" t="str">
            <v>199902_FRTCJ_16M D-C_28SOJ</v>
          </cell>
        </row>
        <row r="336">
          <cell r="A336" t="str">
            <v>199902_FRTCJ_16M D-C_28SOJ</v>
          </cell>
        </row>
        <row r="337">
          <cell r="A337" t="str">
            <v>199902_FRTCJ_16M D-C_28TSOP</v>
          </cell>
        </row>
        <row r="338">
          <cell r="A338" t="str">
            <v>199902_FRTCJ_16M D-C_28TSOP</v>
          </cell>
        </row>
        <row r="339">
          <cell r="A339" t="str">
            <v>199902_FRTCJ_16M D-C_28TSOP</v>
          </cell>
        </row>
        <row r="340">
          <cell r="A340" t="str">
            <v>199902_FRTCJ_16M D-C_28TSOP</v>
          </cell>
        </row>
        <row r="341">
          <cell r="A341" t="str">
            <v>199902_FRTCJ_16M D-CW_42SOJ</v>
          </cell>
        </row>
        <row r="342">
          <cell r="A342" t="str">
            <v>199902_FRTCJ_16M D-CW_42SOJ</v>
          </cell>
        </row>
        <row r="343">
          <cell r="A343" t="str">
            <v>199902_FRTCJ_16M D-CW_42SOJ</v>
          </cell>
        </row>
        <row r="344">
          <cell r="A344" t="str">
            <v>199902_FRTCJ_16M D-CW_42SOJ</v>
          </cell>
        </row>
        <row r="345">
          <cell r="A345" t="str">
            <v>199902_FRTCJ_16M D-CW_42SOJ</v>
          </cell>
        </row>
        <row r="346">
          <cell r="A346" t="str">
            <v>199902_FRTCJ_16M D-CW_42SOJ</v>
          </cell>
        </row>
        <row r="347">
          <cell r="A347" t="str">
            <v>199902_FRTCJ_16M D-CW_42SOJ</v>
          </cell>
        </row>
        <row r="348">
          <cell r="A348" t="str">
            <v>199902_FRTCJ_16M D-CW_42SOJ</v>
          </cell>
        </row>
        <row r="349">
          <cell r="A349" t="str">
            <v>199902_FRTCJ_16M D-CW_42SOJ</v>
          </cell>
        </row>
        <row r="350">
          <cell r="A350" t="str">
            <v>199902_FRTCJ_16M D-CW_42SOJ</v>
          </cell>
        </row>
        <row r="351">
          <cell r="A351" t="str">
            <v>199902_FRTCJ_16M D-CW_42SOJ</v>
          </cell>
        </row>
        <row r="352">
          <cell r="A352" t="str">
            <v>199902_FRTCJ_16M D-CW_44TSOP</v>
          </cell>
        </row>
        <row r="353">
          <cell r="A353" t="str">
            <v>199902_FRTCJ_16M D-CW_44TSOP</v>
          </cell>
        </row>
        <row r="354">
          <cell r="A354" t="str">
            <v>199902_FRTCJ_16M D-CW_44TSOP</v>
          </cell>
        </row>
        <row r="355">
          <cell r="A355" t="str">
            <v>199902_FRTCJ_16M D-CW_44TSOP</v>
          </cell>
        </row>
        <row r="356">
          <cell r="A356" t="str">
            <v>199902_FRTCJ_16M D-CW_44TSOP</v>
          </cell>
        </row>
        <row r="357">
          <cell r="A357" t="str">
            <v>199902_FRTCJ_16M D-CW_44TSOP</v>
          </cell>
        </row>
        <row r="358">
          <cell r="A358" t="str">
            <v>199902_FRTCJ_16M D-CW_44TSOP</v>
          </cell>
        </row>
        <row r="359">
          <cell r="A359" t="str">
            <v>199902_FRTCJ_16M D-CW_44TSOP</v>
          </cell>
        </row>
        <row r="360">
          <cell r="A360" t="str">
            <v>199902_FRTCJ_16M D-CW_44TSOP</v>
          </cell>
        </row>
        <row r="361">
          <cell r="A361" t="str">
            <v>199902_FRTCJ_16M D-CW_44TSOP</v>
          </cell>
        </row>
        <row r="362">
          <cell r="A362" t="str">
            <v>199902_FRTCJ_16M D-CW_44TSOP</v>
          </cell>
        </row>
        <row r="363">
          <cell r="A363" t="str">
            <v>199902_FRTCJ_16M SD-C_44TSOP</v>
          </cell>
        </row>
        <row r="364">
          <cell r="A364" t="str">
            <v>199902_FRTCJ_16M SD-C_44TSOP</v>
          </cell>
        </row>
        <row r="365">
          <cell r="A365" t="str">
            <v>199902_FRTCJ_16M SD-C_44TSOP</v>
          </cell>
        </row>
        <row r="366">
          <cell r="A366" t="str">
            <v>199902_FRTCJ_16M SD-C_44TSOP</v>
          </cell>
        </row>
        <row r="367">
          <cell r="A367" t="str">
            <v>199902_FRTCJ_16M SD-C_44TSOP</v>
          </cell>
        </row>
        <row r="368">
          <cell r="A368" t="str">
            <v>199902_FRTCJ_16M SD-C_44TSOP</v>
          </cell>
        </row>
        <row r="369">
          <cell r="A369" t="str">
            <v>199902_FRTCJ_16M SD-C_44TSOP</v>
          </cell>
        </row>
        <row r="370">
          <cell r="A370" t="str">
            <v>199902_FRTCJ_16M SD-C_44TSOP</v>
          </cell>
        </row>
        <row r="371">
          <cell r="A371" t="str">
            <v>199902_FRTCJ_16M SD-C_44TSOP</v>
          </cell>
        </row>
        <row r="372">
          <cell r="A372" t="str">
            <v>199902_FRTCJ_16M SD-C_44TSOP</v>
          </cell>
        </row>
        <row r="373">
          <cell r="A373" t="str">
            <v>199902_FRTCJ_16M SD-C_44TSOP</v>
          </cell>
        </row>
        <row r="374">
          <cell r="A374" t="str">
            <v>199902_FRTCJ_16M SD-C_44TSOP</v>
          </cell>
        </row>
        <row r="375">
          <cell r="A375" t="str">
            <v>199902_FRTCJ_16M SD-C_44TSOP</v>
          </cell>
        </row>
        <row r="376">
          <cell r="A376" t="str">
            <v>199902_FRTCJ_16M SD-C_44TSOP</v>
          </cell>
        </row>
        <row r="377">
          <cell r="A377" t="str">
            <v>199902_FRTCJ_16M SD-C_44TSOP</v>
          </cell>
        </row>
        <row r="378">
          <cell r="A378" t="str">
            <v>199902_FRTCJ_16M SD-C_50TSOP</v>
          </cell>
        </row>
        <row r="379">
          <cell r="A379" t="str">
            <v>199902_FRTCJ_16M SD-C_50TSOP</v>
          </cell>
        </row>
        <row r="380">
          <cell r="A380" t="str">
            <v>199902_FRTCJ_16M SD-C_50TSOP</v>
          </cell>
        </row>
        <row r="381">
          <cell r="A381" t="str">
            <v>199902_FRTCJ_16M SD-C_50TSOP</v>
          </cell>
        </row>
        <row r="382">
          <cell r="A382" t="str">
            <v>199902_FRTCJ_16M SD-C_50TSOP</v>
          </cell>
        </row>
        <row r="383">
          <cell r="A383" t="str">
            <v>199902_FRTCJ_16M SD-C_50TSOP</v>
          </cell>
        </row>
        <row r="384">
          <cell r="A384" t="str">
            <v>199902_FRTCJ_16M SD-C_50TSOP</v>
          </cell>
        </row>
        <row r="385">
          <cell r="A385" t="str">
            <v>199902_FRTCJ_16M SD-E_50TSOP</v>
          </cell>
        </row>
        <row r="386">
          <cell r="A386" t="str">
            <v>199902_FRTCJ_1M SR-C_32SOP</v>
          </cell>
        </row>
        <row r="387">
          <cell r="A387" t="str">
            <v>199902_FRTCJ_1M SR-C_32SOP</v>
          </cell>
        </row>
        <row r="388">
          <cell r="A388" t="str">
            <v>199902_FRTCJ_1M SR-C_32SOP</v>
          </cell>
        </row>
        <row r="389">
          <cell r="A389" t="str">
            <v>199902_FRTCJ_1M SR-C_32SOP</v>
          </cell>
        </row>
        <row r="390">
          <cell r="A390" t="str">
            <v>199902_FRTCJ_1M SR-C_32SOP</v>
          </cell>
        </row>
        <row r="391">
          <cell r="A391" t="str">
            <v>199902_FRTCJ_1M SR-C_32STSOP</v>
          </cell>
        </row>
        <row r="392">
          <cell r="A392" t="str">
            <v>199902_FRTCJ_1M SR-C_32TSOP</v>
          </cell>
        </row>
        <row r="393">
          <cell r="A393" t="str">
            <v>199902_FRTCJ_1M SR-C_32TSOP</v>
          </cell>
        </row>
        <row r="394">
          <cell r="A394" t="str">
            <v>199902_FRTCJ_1M SR-C_32TSOP</v>
          </cell>
        </row>
        <row r="395">
          <cell r="A395" t="str">
            <v>199902_FRTCJ_1M SR-D_32STSOP</v>
          </cell>
        </row>
        <row r="396">
          <cell r="A396" t="str">
            <v>199902_FRTCJ_1M SR-DW_44TSOP</v>
          </cell>
        </row>
        <row r="397">
          <cell r="A397" t="str">
            <v>199902_FRTCJ_256K SR-C_28SOP</v>
          </cell>
        </row>
        <row r="398">
          <cell r="A398" t="str">
            <v>199902_FRTCJ_256K SR-C_28SOP</v>
          </cell>
        </row>
        <row r="399">
          <cell r="A399" t="str">
            <v>199902_FRTCJ_256K SR-C_28SOP</v>
          </cell>
        </row>
        <row r="400">
          <cell r="A400" t="str">
            <v>199902_FRTCJ_256K SR-C_28SOP</v>
          </cell>
        </row>
        <row r="401">
          <cell r="A401" t="str">
            <v>199902_FRTCJ_256K SR-C_28TSOP</v>
          </cell>
        </row>
        <row r="402">
          <cell r="A402" t="str">
            <v>199902_FRTCJ_2M SR_32STSOP</v>
          </cell>
        </row>
        <row r="403">
          <cell r="A403" t="str">
            <v>199902_FRTCJ_2M SR_32TSOP</v>
          </cell>
        </row>
        <row r="404">
          <cell r="A404" t="str">
            <v>199902_FRTCJ_32M SD-C_54TSOP(X16)</v>
          </cell>
        </row>
        <row r="405">
          <cell r="A405" t="str">
            <v>199902_FRTCJ_32M SD-C_54TSOP(X16)</v>
          </cell>
        </row>
        <row r="406">
          <cell r="A406" t="str">
            <v>199902_FRTCJ_32M SD-C_54TSOP(X16)</v>
          </cell>
        </row>
        <row r="407">
          <cell r="A407" t="str">
            <v>199902_FRTCJ_32M SD-C_54TSOP(X8)</v>
          </cell>
        </row>
        <row r="408">
          <cell r="A408" t="str">
            <v>199902_FRTCJ_32M SD-C_54TSOP(X8)</v>
          </cell>
        </row>
        <row r="409">
          <cell r="A409" t="str">
            <v>199902_FRTCJ_32M SD-C_54TSOP(X8)</v>
          </cell>
        </row>
        <row r="410">
          <cell r="A410" t="str">
            <v>199902_FRTCJ_4M D-C_20SOJ</v>
          </cell>
        </row>
        <row r="411">
          <cell r="A411" t="str">
            <v>199902_FRTCJ_4M D-C_20SOJ</v>
          </cell>
        </row>
        <row r="412">
          <cell r="A412" t="str">
            <v>199902_FRTCJ_4M D-C_20SOJ</v>
          </cell>
        </row>
        <row r="413">
          <cell r="A413" t="str">
            <v>199902_FRTCJ_4M D-C_20SOJ</v>
          </cell>
        </row>
        <row r="414">
          <cell r="A414" t="str">
            <v>199902_FRTCJ_4M D-C_20SOJ</v>
          </cell>
        </row>
        <row r="415">
          <cell r="A415" t="str">
            <v>199902_FRTCJ_4M D-CW_28SOJ</v>
          </cell>
        </row>
        <row r="416">
          <cell r="A416" t="str">
            <v>199902_FRTCJ_4M D-CW_40SOJ</v>
          </cell>
        </row>
        <row r="417">
          <cell r="A417" t="str">
            <v>199902_FRTCJ_4M D-CW_40SOJ</v>
          </cell>
        </row>
        <row r="418">
          <cell r="A418" t="str">
            <v>199902_FRTCJ_4M D-CW_40SOJ</v>
          </cell>
        </row>
        <row r="419">
          <cell r="A419" t="str">
            <v>199902_FRTCJ_4M D-CW_40SOJ</v>
          </cell>
        </row>
        <row r="420">
          <cell r="A420" t="str">
            <v>199902_FRTCJ_4M D-CW_40SOJ</v>
          </cell>
        </row>
        <row r="421">
          <cell r="A421" t="str">
            <v>199902_FRTCJ_4M D-CW_40SOJ</v>
          </cell>
        </row>
        <row r="422">
          <cell r="A422" t="str">
            <v>199902_FRTCJ_4M D-CW_40SOJ</v>
          </cell>
        </row>
        <row r="423">
          <cell r="A423" t="str">
            <v>199902_FRTCJ_4M D-CW_40SOJ</v>
          </cell>
        </row>
        <row r="424">
          <cell r="A424" t="str">
            <v>199902_FRTCJ_4M D-CW_40SOJ</v>
          </cell>
        </row>
        <row r="425">
          <cell r="A425" t="str">
            <v>199902_FRTCJ_64M D-C_32SOJ</v>
          </cell>
        </row>
        <row r="426">
          <cell r="A426" t="str">
            <v>199902_FRTCJ_64M D-C_32SOJ</v>
          </cell>
        </row>
        <row r="427">
          <cell r="A427" t="str">
            <v>199902_FRTCJ_64M D-C_32SOJ</v>
          </cell>
        </row>
        <row r="428">
          <cell r="A428" t="str">
            <v>199902_FRTCJ_64M D-C_32SOJ</v>
          </cell>
        </row>
        <row r="429">
          <cell r="A429" t="str">
            <v>199902_FRTCJ_64M D-C_32SOJ</v>
          </cell>
        </row>
        <row r="430">
          <cell r="A430" t="str">
            <v>199902_FRTCJ_64M D-C_32TSOP</v>
          </cell>
        </row>
        <row r="431">
          <cell r="A431" t="str">
            <v>199902_FRTCJ_64M D-C_32TSOP</v>
          </cell>
        </row>
        <row r="432">
          <cell r="A432" t="str">
            <v>199902_FRTCJ_64M D-C_32TSOP</v>
          </cell>
        </row>
        <row r="433">
          <cell r="A433" t="str">
            <v>199902_FRTCJ_64M D-C_32TSOP</v>
          </cell>
        </row>
        <row r="434">
          <cell r="A434" t="str">
            <v>199902_FRTCJ_64M D-C_32TSOP</v>
          </cell>
        </row>
        <row r="435">
          <cell r="A435" t="str">
            <v>199902_FRTCJ_64M D-C_32TSOP</v>
          </cell>
        </row>
        <row r="436">
          <cell r="A436" t="str">
            <v>199902_FRTCJ_64M D-C_32TSOP</v>
          </cell>
        </row>
        <row r="437">
          <cell r="A437" t="str">
            <v>199902_FRTCJ_64M D-C_32TSOP</v>
          </cell>
        </row>
        <row r="438">
          <cell r="A438" t="str">
            <v>199902_FRTCJ_64M D-C_32TSOP</v>
          </cell>
        </row>
        <row r="439">
          <cell r="A439" t="str">
            <v>199902_FRTCJ_64M D-C_32TSOP</v>
          </cell>
        </row>
        <row r="440">
          <cell r="A440" t="str">
            <v>199902_FRTCJ_64M D-C_32TSOP</v>
          </cell>
        </row>
        <row r="441">
          <cell r="A441" t="str">
            <v>199902_FRTCJ_64M D-C_32TSOP</v>
          </cell>
        </row>
        <row r="442">
          <cell r="A442" t="str">
            <v>199902_FRTCJ_64M D-C_32TSOP</v>
          </cell>
        </row>
        <row r="443">
          <cell r="A443" t="str">
            <v>199902_FRTCJ_64M D-C_50TSOP</v>
          </cell>
        </row>
        <row r="444">
          <cell r="A444" t="str">
            <v>199902_FRTCJ_64M D-C_50TSOP</v>
          </cell>
        </row>
        <row r="445">
          <cell r="A445" t="str">
            <v>199902_FRTCJ_64M D-C_50TSOP</v>
          </cell>
        </row>
        <row r="446">
          <cell r="A446" t="str">
            <v>199902_FRTCJ_64M D-C_50TSOP</v>
          </cell>
        </row>
        <row r="447">
          <cell r="A447" t="str">
            <v>199902_FRTCJ_64M D-C_50TSOP</v>
          </cell>
        </row>
        <row r="448">
          <cell r="A448" t="str">
            <v>199902_FRTCJ_64M D-C_50TSOP</v>
          </cell>
        </row>
        <row r="449">
          <cell r="A449" t="str">
            <v>199902_FRTCJ_64M SD-C_54TSOP(X16)</v>
          </cell>
        </row>
        <row r="450">
          <cell r="A450" t="str">
            <v>199902_FRTCJ_64M SD-C_54TSOP(X16)</v>
          </cell>
        </row>
        <row r="451">
          <cell r="A451" t="str">
            <v>199902_FRTCJ_64M SD-C_54TSOP(X16)</v>
          </cell>
        </row>
        <row r="452">
          <cell r="A452" t="str">
            <v>199902_FRTCJ_64M SD-C_54TSOP(X16)</v>
          </cell>
        </row>
        <row r="453">
          <cell r="A453" t="str">
            <v>199902_FRTCJ_64M SD-C_54TSOP(X16)</v>
          </cell>
        </row>
        <row r="454">
          <cell r="A454" t="str">
            <v>199902_FRTCJ_64M SD-C_54TSOP(X16)</v>
          </cell>
        </row>
        <row r="455">
          <cell r="A455" t="str">
            <v>199902_FRTCJ_64M SD-C_54TSOP(X16)</v>
          </cell>
        </row>
        <row r="456">
          <cell r="A456" t="str">
            <v>199902_FRTCJ_64M SD-C_54TSOP(X16)</v>
          </cell>
        </row>
        <row r="457">
          <cell r="A457" t="str">
            <v>199902_FRTCJ_64M SD-C_54TSOP(X16)</v>
          </cell>
        </row>
        <row r="458">
          <cell r="A458" t="str">
            <v>199902_FRTCJ_64M SD-C_54TSOP(X16)</v>
          </cell>
        </row>
        <row r="459">
          <cell r="A459" t="str">
            <v>199902_FRTCJ_64M SD-C_54TSOP(X16)</v>
          </cell>
        </row>
        <row r="460">
          <cell r="A460" t="str">
            <v>199902_FRTCJ_64M SD-C_54TSOP(X16)</v>
          </cell>
        </row>
        <row r="461">
          <cell r="A461" t="str">
            <v>199902_FRTCJ_64M SD-C_54TSOP(X16)</v>
          </cell>
        </row>
        <row r="462">
          <cell r="A462" t="str">
            <v>199902_FRTCJ_64M SD-C_54TSOP(X16)</v>
          </cell>
        </row>
        <row r="463">
          <cell r="A463" t="str">
            <v>199902_FRTCJ_64M SD-C_54TSOP(X4)</v>
          </cell>
        </row>
        <row r="464">
          <cell r="A464" t="str">
            <v>199902_FRTCJ_64M SD-C_54TSOP(X4)</v>
          </cell>
        </row>
        <row r="465">
          <cell r="A465" t="str">
            <v>199902_FRTCJ_64M SD-C_54TSOP(X4)</v>
          </cell>
        </row>
        <row r="466">
          <cell r="A466" t="str">
            <v>199902_FRTCJ_64M SD-C_54TSOP(X4)</v>
          </cell>
        </row>
        <row r="467">
          <cell r="A467" t="str">
            <v>199902_FRTCJ_64M SD-C_54TSOP(X4)</v>
          </cell>
        </row>
        <row r="468">
          <cell r="A468" t="str">
            <v>199902_FRTCJ_64M SD-C_54TSOP(X4)</v>
          </cell>
        </row>
        <row r="469">
          <cell r="A469" t="str">
            <v>199902_FRTCJ_64M SD-C_54TSOP(X4)</v>
          </cell>
        </row>
        <row r="470">
          <cell r="A470" t="str">
            <v>199902_FRTCJ_64M SD-C_54TSOP(X8)</v>
          </cell>
        </row>
        <row r="471">
          <cell r="A471" t="str">
            <v>199902_FRTCJ_64M SD-C_54TSOP(X8)</v>
          </cell>
        </row>
        <row r="472">
          <cell r="A472" t="str">
            <v>199902_FRTCJ_64M SD-C_54TSOP(X8)</v>
          </cell>
        </row>
        <row r="473">
          <cell r="A473" t="str">
            <v>199902_FRTCJ_64M SD-C_54TSOP(X8)</v>
          </cell>
        </row>
        <row r="474">
          <cell r="A474" t="str">
            <v>199902_FRTCJ_64M SD-C_54TSOP(X8)</v>
          </cell>
        </row>
        <row r="475">
          <cell r="A475" t="str">
            <v>199902_FRTCJ_64M SD-C_54TSOP(X8)</v>
          </cell>
        </row>
        <row r="476">
          <cell r="A476" t="str">
            <v>199902_FRTCJ_64M SD-C_54TSOP(X8)</v>
          </cell>
        </row>
        <row r="477">
          <cell r="A477" t="str">
            <v>199902_FRTCJ_64M SD-C_54TSOP(X8)</v>
          </cell>
        </row>
        <row r="478">
          <cell r="A478" t="str">
            <v>199902_FRTCJ_64M SD-C_54TSOP(X8)</v>
          </cell>
        </row>
        <row r="479">
          <cell r="A479" t="str">
            <v>199902_FRTCJ_64M SD-C_54TSOP(X8)</v>
          </cell>
        </row>
        <row r="480">
          <cell r="A480" t="str">
            <v>199902_FRTCJ_64M SD-C_54TSOP(X8)</v>
          </cell>
        </row>
        <row r="481">
          <cell r="A481" t="str">
            <v>199902_FRTCJ_64M SD-C_54TSOP(X8)</v>
          </cell>
        </row>
        <row r="482">
          <cell r="A482" t="str">
            <v>199902_FRTCJ_64M SD-C_54TSOP(X8)</v>
          </cell>
        </row>
        <row r="483">
          <cell r="A483" t="str">
            <v>199902_FRTCJ_64M SD-C_54TSOP(X8)</v>
          </cell>
        </row>
        <row r="484">
          <cell r="A484" t="str">
            <v>199902_FRTCJ_64M SD-C_54TSOP(X8)</v>
          </cell>
        </row>
        <row r="485">
          <cell r="A485" t="str">
            <v>199902_FRTCJ_64M SD-D_54TSOP(X8)</v>
          </cell>
        </row>
        <row r="486">
          <cell r="A486" t="str">
            <v>199902_FRTCJ_64M SD-D_54TSOP(X8)</v>
          </cell>
        </row>
        <row r="487">
          <cell r="A487" t="str">
            <v>199902_FRTCJ_64M SD-LE_54TSOP(X4)</v>
          </cell>
        </row>
        <row r="488">
          <cell r="A488" t="str">
            <v>199902_FRTCJ_64M SD-LE_54TSOP(X8)</v>
          </cell>
        </row>
        <row r="489">
          <cell r="A489" t="str">
            <v>199902_FRTCJ_64M SD-LE_54TSOP(X8)</v>
          </cell>
        </row>
        <row r="490">
          <cell r="A490" t="str">
            <v>199902_FRTCJ_64M SD-LE_54TSOP(X8)</v>
          </cell>
        </row>
        <row r="491">
          <cell r="A491" t="str">
            <v>199902_FRTCJ_64M SD-LE_54TSOP(X8)</v>
          </cell>
        </row>
        <row r="492">
          <cell r="A492" t="str">
            <v>199902_FRTCJ_64M SD-LE_54TSOP(X8)</v>
          </cell>
        </row>
        <row r="493">
          <cell r="A493" t="str">
            <v>199902_FRTCJ_64M SD-LE_54TSOP(X8)</v>
          </cell>
        </row>
        <row r="494">
          <cell r="A494" t="str">
            <v>199902_FRTCJ_64M SD-LE_54TSOP(X8)</v>
          </cell>
        </row>
        <row r="495">
          <cell r="A495" t="str">
            <v>199902_FRTCJ_72M DRD_74BGA</v>
          </cell>
        </row>
        <row r="496">
          <cell r="A496" t="str">
            <v>199902_FRTCJ_72M DRD_74BGA</v>
          </cell>
        </row>
        <row r="497">
          <cell r="A497" t="str">
            <v>199903_FRTCJ_128M SD-A_54TSOP(X16)</v>
          </cell>
        </row>
        <row r="498">
          <cell r="A498" t="str">
            <v>199903_FRTCJ_128M SD-A_54TSOP(X16)</v>
          </cell>
        </row>
        <row r="499">
          <cell r="A499" t="str">
            <v>199903_FRTCJ_128M SD-A_54TSOP(X4)</v>
          </cell>
        </row>
        <row r="500">
          <cell r="A500" t="str">
            <v>199903_FRTCJ_128M SD-A_54TSOP(X4)</v>
          </cell>
        </row>
        <row r="501">
          <cell r="A501" t="str">
            <v>199903_FRTCJ_128M SD-A_54TSOP(X4)</v>
          </cell>
        </row>
        <row r="502">
          <cell r="A502" t="str">
            <v>199903_FRTCJ_128M SD-A_54TSOP(X8)</v>
          </cell>
        </row>
        <row r="503">
          <cell r="A503" t="str">
            <v>199903_FRTCJ_16M D-C_24SOJ</v>
          </cell>
        </row>
        <row r="504">
          <cell r="A504" t="str">
            <v>199903_FRTCJ_16M D-C_24SOJ</v>
          </cell>
        </row>
        <row r="505">
          <cell r="A505" t="str">
            <v>199903_FRTCJ_16M D-C_24SOJ</v>
          </cell>
        </row>
        <row r="506">
          <cell r="A506" t="str">
            <v>199903_FRTCJ_16M D-C_24SOJ</v>
          </cell>
        </row>
        <row r="507">
          <cell r="A507" t="str">
            <v>199903_FRTCJ_16M D-C_24SOJ</v>
          </cell>
        </row>
        <row r="508">
          <cell r="A508" t="str">
            <v>199903_FRTCJ_16M D-C_24SOJ</v>
          </cell>
        </row>
        <row r="509">
          <cell r="A509" t="str">
            <v>199903_FRTCJ_16M D-C_24SOJ</v>
          </cell>
        </row>
        <row r="510">
          <cell r="A510" t="str">
            <v>199903_FRTCJ_16M D-C_24SOJ</v>
          </cell>
        </row>
        <row r="511">
          <cell r="A511" t="str">
            <v>199903_FRTCJ_16M D-C_24SOJ</v>
          </cell>
        </row>
        <row r="512">
          <cell r="A512" t="str">
            <v>199903_FRTCJ_16M D-C_24SOJ</v>
          </cell>
        </row>
        <row r="513">
          <cell r="A513" t="str">
            <v>199903_FRTCJ_16M D-C_24SOJ</v>
          </cell>
        </row>
        <row r="514">
          <cell r="A514" t="str">
            <v>199903_FRTCJ_16M D-C_24SOJ</v>
          </cell>
        </row>
        <row r="515">
          <cell r="A515" t="str">
            <v>199903_FRTCJ_16M D-C_24SOJ</v>
          </cell>
        </row>
        <row r="516">
          <cell r="A516" t="str">
            <v>199903_FRTCJ_16M D-C_24SOJ</v>
          </cell>
        </row>
        <row r="517">
          <cell r="A517" t="str">
            <v>199903_FRTCJ_16M D-C_24SOJ</v>
          </cell>
        </row>
        <row r="518">
          <cell r="A518" t="str">
            <v>199903_FRTCJ_16M D-C_24SOJ</v>
          </cell>
        </row>
        <row r="519">
          <cell r="A519" t="str">
            <v>199903_FRTCJ_16M D-C_24SOJ</v>
          </cell>
        </row>
        <row r="520">
          <cell r="A520" t="str">
            <v>199903_FRTCJ_16M D-C_24SOJ</v>
          </cell>
        </row>
        <row r="521">
          <cell r="A521" t="str">
            <v>199903_FRTCJ_16M D-C_24SOJ</v>
          </cell>
        </row>
        <row r="522">
          <cell r="A522" t="str">
            <v>199903_FRTCJ_16M D-C_24SOJ</v>
          </cell>
        </row>
        <row r="523">
          <cell r="A523" t="str">
            <v>199903_FRTCJ_16M D-C_24SOJ</v>
          </cell>
        </row>
        <row r="524">
          <cell r="A524" t="str">
            <v>199903_FRTCJ_16M D-C_24SOJ</v>
          </cell>
        </row>
        <row r="525">
          <cell r="A525" t="str">
            <v>199903_FRTCJ_16M D-C_24SOJ</v>
          </cell>
        </row>
        <row r="526">
          <cell r="A526" t="str">
            <v>199903_FRTCJ_16M D-C_24SOJ</v>
          </cell>
        </row>
        <row r="527">
          <cell r="A527" t="str">
            <v>199903_FRTCJ_16M D-C_24SOJ</v>
          </cell>
        </row>
        <row r="528">
          <cell r="A528" t="str">
            <v>199903_FRTCJ_16M D-C_24SOJ</v>
          </cell>
        </row>
        <row r="529">
          <cell r="A529" t="str">
            <v>199903_FRTCJ_16M D-C_24SOJ</v>
          </cell>
        </row>
        <row r="530">
          <cell r="A530" t="str">
            <v>199903_FRTCJ_16M D-C_24SOJ</v>
          </cell>
        </row>
        <row r="531">
          <cell r="A531" t="str">
            <v>199903_FRTCJ_16M D-C_24SOJ</v>
          </cell>
        </row>
        <row r="532">
          <cell r="A532" t="str">
            <v>199903_FRTCJ_16M D-C_24SOJ</v>
          </cell>
        </row>
        <row r="533">
          <cell r="A533" t="str">
            <v>199903_FRTCJ_16M D-C_24SOJ</v>
          </cell>
        </row>
        <row r="534">
          <cell r="A534" t="str">
            <v>199903_FRTCJ_16M D-C_24SOJ</v>
          </cell>
        </row>
        <row r="535">
          <cell r="A535" t="str">
            <v>199903_FRTCJ_16M D-C_24SOJ</v>
          </cell>
        </row>
        <row r="536">
          <cell r="A536" t="str">
            <v>199903_FRTCJ_16M D-C_24TSOP</v>
          </cell>
        </row>
        <row r="537">
          <cell r="A537" t="str">
            <v>199903_FRTCJ_16M D-C_24TSOP</v>
          </cell>
        </row>
        <row r="538">
          <cell r="A538" t="str">
            <v>199903_FRTCJ_16M D-C_24TSOP</v>
          </cell>
        </row>
        <row r="539">
          <cell r="A539" t="str">
            <v>199903_FRTCJ_16M D-C_24TSOP</v>
          </cell>
        </row>
        <row r="540">
          <cell r="A540" t="str">
            <v>199903_FRTCJ_16M D-C_24TSOP</v>
          </cell>
        </row>
        <row r="541">
          <cell r="A541" t="str">
            <v>199903_FRTCJ_16M D-C_24TSOP</v>
          </cell>
        </row>
        <row r="542">
          <cell r="A542" t="str">
            <v>199903_FRTCJ_16M D-C_24TSOP</v>
          </cell>
        </row>
        <row r="543">
          <cell r="A543" t="str">
            <v>199903_FRTCJ_16M D-C_24TSOP</v>
          </cell>
        </row>
        <row r="544">
          <cell r="A544" t="str">
            <v>199903_FRTCJ_16M D-C_24TSOP</v>
          </cell>
        </row>
        <row r="545">
          <cell r="A545" t="str">
            <v>199903_FRTCJ_16M D-C_24TSOP</v>
          </cell>
        </row>
        <row r="546">
          <cell r="A546" t="str">
            <v>199903_FRTCJ_16M D-C_28BLP</v>
          </cell>
        </row>
        <row r="547">
          <cell r="A547" t="str">
            <v>199903_FRTCJ_16M D-C_28BLP</v>
          </cell>
        </row>
        <row r="548">
          <cell r="A548" t="str">
            <v>199903_FRTCJ_16M D-C_28BLP</v>
          </cell>
        </row>
        <row r="549">
          <cell r="A549" t="str">
            <v>199903_FRTCJ_16M D-C_28SOJ</v>
          </cell>
        </row>
        <row r="550">
          <cell r="A550" t="str">
            <v>199903_FRTCJ_16M D-C_28SOJ</v>
          </cell>
        </row>
        <row r="551">
          <cell r="A551" t="str">
            <v>199903_FRTCJ_16M D-C_28SOJ</v>
          </cell>
        </row>
        <row r="552">
          <cell r="A552" t="str">
            <v>199903_FRTCJ_16M D-C_28TSOP</v>
          </cell>
        </row>
        <row r="553">
          <cell r="A553" t="str">
            <v>199903_FRTCJ_16M D-C_28TSOP</v>
          </cell>
        </row>
        <row r="554">
          <cell r="A554" t="str">
            <v>199903_FRTCJ_16M D-C_28TSOP</v>
          </cell>
        </row>
        <row r="555">
          <cell r="A555" t="str">
            <v>199903_FRTCJ_16M D-C_28TSOP</v>
          </cell>
        </row>
        <row r="556">
          <cell r="A556" t="str">
            <v>199903_FRTCJ_16M D-C_28TSOP</v>
          </cell>
        </row>
        <row r="557">
          <cell r="A557" t="str">
            <v>199903_FRTCJ_16M D-CW_42SOJ</v>
          </cell>
        </row>
        <row r="558">
          <cell r="A558" t="str">
            <v>199903_FRTCJ_16M D-CW_42SOJ</v>
          </cell>
        </row>
        <row r="559">
          <cell r="A559" t="str">
            <v>199903_FRTCJ_16M D-CW_42SOJ</v>
          </cell>
        </row>
        <row r="560">
          <cell r="A560" t="str">
            <v>199903_FRTCJ_16M D-CW_42SOJ</v>
          </cell>
        </row>
        <row r="561">
          <cell r="A561" t="str">
            <v>199903_FRTCJ_16M D-CW_42SOJ</v>
          </cell>
        </row>
        <row r="562">
          <cell r="A562" t="str">
            <v>199903_FRTCJ_16M D-CW_42SOJ</v>
          </cell>
        </row>
        <row r="563">
          <cell r="A563" t="str">
            <v>199903_FRTCJ_16M D-CW_42SOJ</v>
          </cell>
        </row>
        <row r="564">
          <cell r="A564" t="str">
            <v>199903_FRTCJ_16M D-CW_42SOJ</v>
          </cell>
        </row>
        <row r="565">
          <cell r="A565" t="str">
            <v>199903_FRTCJ_16M D-CW_42SOJ</v>
          </cell>
        </row>
        <row r="566">
          <cell r="A566" t="str">
            <v>199903_FRTCJ_16M D-CW_42SOJ</v>
          </cell>
        </row>
        <row r="567">
          <cell r="A567" t="str">
            <v>199903_FRTCJ_16M D-CW_42SOJ</v>
          </cell>
        </row>
        <row r="568">
          <cell r="A568" t="str">
            <v>199903_FRTCJ_16M D-CW_42SOJ</v>
          </cell>
        </row>
        <row r="569">
          <cell r="A569" t="str">
            <v>199903_FRTCJ_16M D-CW_42SOJ</v>
          </cell>
        </row>
        <row r="570">
          <cell r="A570" t="str">
            <v>199903_FRTCJ_16M D-CW_42SOJ</v>
          </cell>
        </row>
        <row r="571">
          <cell r="A571" t="str">
            <v>199903_FRTCJ_16M D-CW_42SOJ</v>
          </cell>
        </row>
        <row r="572">
          <cell r="A572" t="str">
            <v>199903_FRTCJ_16M D-CW_44TSOP</v>
          </cell>
        </row>
        <row r="573">
          <cell r="A573" t="str">
            <v>199903_FRTCJ_16M D-CW_44TSOP</v>
          </cell>
        </row>
        <row r="574">
          <cell r="A574" t="str">
            <v>199903_FRTCJ_16M D-CW_44TSOP</v>
          </cell>
        </row>
        <row r="575">
          <cell r="A575" t="str">
            <v>199903_FRTCJ_16M D-CW_44TSOP</v>
          </cell>
        </row>
        <row r="576">
          <cell r="A576" t="str">
            <v>199903_FRTCJ_16M D-CW_44TSOP</v>
          </cell>
        </row>
        <row r="577">
          <cell r="A577" t="str">
            <v>199903_FRTCJ_16M D-CW_44TSOP</v>
          </cell>
        </row>
        <row r="578">
          <cell r="A578" t="str">
            <v>199903_FRTCJ_16M D-CW_44TSOP</v>
          </cell>
        </row>
        <row r="579">
          <cell r="A579" t="str">
            <v>199903_FRTCJ_16M D-CW_44TSOP</v>
          </cell>
        </row>
        <row r="580">
          <cell r="A580" t="str">
            <v>199903_FRTCJ_16M D-CW_44TSOP</v>
          </cell>
        </row>
        <row r="581">
          <cell r="A581" t="str">
            <v>199903_FRTCJ_16M D-CW_44TSOP</v>
          </cell>
        </row>
        <row r="582">
          <cell r="A582" t="str">
            <v>199903_FRTCJ_16M D-CW_44TSOP</v>
          </cell>
        </row>
        <row r="583">
          <cell r="A583" t="str">
            <v>199903_FRTCJ_16M D-CW_44TSOP</v>
          </cell>
        </row>
        <row r="584">
          <cell r="A584" t="str">
            <v>199903_FRTCJ_16M D-CW_44TSOP</v>
          </cell>
        </row>
        <row r="585">
          <cell r="A585" t="str">
            <v>199903_FRTCJ_16M D-CW_44TSOP</v>
          </cell>
        </row>
        <row r="586">
          <cell r="A586" t="str">
            <v>199903_FRTCJ_16M SD-C_44TSOP</v>
          </cell>
        </row>
        <row r="587">
          <cell r="A587" t="str">
            <v>199903_FRTCJ_16M SD-C_44TSOP</v>
          </cell>
        </row>
        <row r="588">
          <cell r="A588" t="str">
            <v>199903_FRTCJ_16M SD-C_44TSOP</v>
          </cell>
        </row>
        <row r="589">
          <cell r="A589" t="str">
            <v>199903_FRTCJ_16M SD-C_44TSOP</v>
          </cell>
        </row>
        <row r="590">
          <cell r="A590" t="str">
            <v>199903_FRTCJ_16M SD-C_44TSOP</v>
          </cell>
        </row>
        <row r="591">
          <cell r="A591" t="str">
            <v>199903_FRTCJ_16M SD-C_44TSOP</v>
          </cell>
        </row>
        <row r="592">
          <cell r="A592" t="str">
            <v>199903_FRTCJ_16M SD-C_44TSOP</v>
          </cell>
        </row>
        <row r="593">
          <cell r="A593" t="str">
            <v>199903_FRTCJ_16M SD-C_44TSOP</v>
          </cell>
        </row>
        <row r="594">
          <cell r="A594" t="str">
            <v>199903_FRTCJ_16M SD-C_44TSOP</v>
          </cell>
        </row>
        <row r="595">
          <cell r="A595" t="str">
            <v>199903_FRTCJ_16M SD-C_44TSOP</v>
          </cell>
        </row>
        <row r="596">
          <cell r="A596" t="str">
            <v>199903_FRTCJ_16M SD-C_44TSOP</v>
          </cell>
        </row>
        <row r="597">
          <cell r="A597" t="str">
            <v>199903_FRTCJ_16M SD-C_44TSOP</v>
          </cell>
        </row>
        <row r="598">
          <cell r="A598" t="str">
            <v>199903_FRTCJ_16M SD-C_44TSOP</v>
          </cell>
        </row>
        <row r="599">
          <cell r="A599" t="str">
            <v>199903_FRTCJ_16M SD-C_44TSOP</v>
          </cell>
        </row>
        <row r="600">
          <cell r="A600" t="str">
            <v>199903_FRTCJ_16M SD-C_50TSOP</v>
          </cell>
        </row>
        <row r="601">
          <cell r="A601" t="str">
            <v>199903_FRTCJ_16M SD-C_50TSOP</v>
          </cell>
        </row>
        <row r="602">
          <cell r="A602" t="str">
            <v>199903_FRTCJ_16M SD-C_50TSOP</v>
          </cell>
        </row>
        <row r="603">
          <cell r="A603" t="str">
            <v>199903_FRTCJ_16M SD-C_50TSOP</v>
          </cell>
        </row>
        <row r="604">
          <cell r="A604" t="str">
            <v>199903_FRTCJ_16M SD-C_50TSOP</v>
          </cell>
        </row>
        <row r="605">
          <cell r="A605" t="str">
            <v>199903_FRTCJ_16M SD-C_50TSOP</v>
          </cell>
        </row>
        <row r="606">
          <cell r="A606" t="str">
            <v>199903_FRTCJ_16M SD-E_50TSOP</v>
          </cell>
        </row>
        <row r="607">
          <cell r="A607" t="str">
            <v>199903_FRTCJ_16M SD-E_50TSOP</v>
          </cell>
        </row>
        <row r="608">
          <cell r="A608" t="str">
            <v>199903_FRTCJ_16M SD-E_50TSOP</v>
          </cell>
        </row>
        <row r="609">
          <cell r="A609" t="str">
            <v>199903_FRTCJ_1M SR-C_32SOP</v>
          </cell>
        </row>
        <row r="610">
          <cell r="A610" t="str">
            <v>199903_FRTCJ_1M SR-C_32SOP</v>
          </cell>
        </row>
        <row r="611">
          <cell r="A611" t="str">
            <v>199903_FRTCJ_1M SR-C_32SOP</v>
          </cell>
        </row>
        <row r="612">
          <cell r="A612" t="str">
            <v>199903_FRTCJ_1M SR-C_32SOP</v>
          </cell>
        </row>
        <row r="613">
          <cell r="A613" t="str">
            <v>199903_FRTCJ_1M SR-C_32SOP</v>
          </cell>
        </row>
        <row r="614">
          <cell r="A614" t="str">
            <v>199903_FRTCJ_1M SR-C_32SOP</v>
          </cell>
        </row>
        <row r="615">
          <cell r="A615" t="str">
            <v>199903_FRTCJ_1M SR-C_32SOP</v>
          </cell>
        </row>
        <row r="616">
          <cell r="A616" t="str">
            <v>199903_FRTCJ_1M SR-C_32STSOP</v>
          </cell>
        </row>
        <row r="617">
          <cell r="A617" t="str">
            <v>199903_FRTCJ_1M SR-C_32TSOP</v>
          </cell>
        </row>
        <row r="618">
          <cell r="A618" t="str">
            <v>199903_FRTCJ_1M SR-C_32TSOP</v>
          </cell>
        </row>
        <row r="619">
          <cell r="A619" t="str">
            <v>199903_FRTCJ_1M SR-C_32TSOP</v>
          </cell>
        </row>
        <row r="620">
          <cell r="A620" t="str">
            <v>199903_FRTCJ_1M SR-C_32TSOP</v>
          </cell>
        </row>
        <row r="621">
          <cell r="A621" t="str">
            <v>199903_FRTCJ_1M SR-D_32STSOP</v>
          </cell>
        </row>
        <row r="622">
          <cell r="A622" t="str">
            <v>199903_FRTCJ_1M SR-D_32STSOP</v>
          </cell>
        </row>
        <row r="623">
          <cell r="A623" t="str">
            <v>199903_FRTCJ_1M SR-D_32STSOP</v>
          </cell>
        </row>
        <row r="624">
          <cell r="A624" t="str">
            <v>199903_FRTCJ_1M SR-D_32STSOP</v>
          </cell>
        </row>
        <row r="625">
          <cell r="A625" t="str">
            <v>199903_FRTCJ_1M SR-D_32TSOP</v>
          </cell>
        </row>
        <row r="626">
          <cell r="A626" t="str">
            <v>199903_FRTCJ_1M SR-DW_44TSOP</v>
          </cell>
        </row>
        <row r="627">
          <cell r="A627" t="str">
            <v>199903_FRTCJ_256K SR-C_28DIP</v>
          </cell>
        </row>
        <row r="628">
          <cell r="A628" t="str">
            <v>199903_FRTCJ_256K SR-C_28SOP</v>
          </cell>
        </row>
        <row r="629">
          <cell r="A629" t="str">
            <v>199903_FRTCJ_256K SR-C_28SOP</v>
          </cell>
        </row>
        <row r="630">
          <cell r="A630" t="str">
            <v>199903_FRTCJ_256K SR-C_28SOP</v>
          </cell>
        </row>
        <row r="631">
          <cell r="A631" t="str">
            <v>199903_FRTCJ_256K SR-C_28SOP</v>
          </cell>
        </row>
        <row r="632">
          <cell r="A632" t="str">
            <v>199903_FRTCJ_256K SR-C_28SOP</v>
          </cell>
        </row>
        <row r="633">
          <cell r="A633" t="str">
            <v>199903_FRTCJ_256K SR-C_28SOP</v>
          </cell>
        </row>
        <row r="634">
          <cell r="A634" t="str">
            <v>199903_FRTCJ_256K SR-C_28TSOP</v>
          </cell>
        </row>
        <row r="635">
          <cell r="A635" t="str">
            <v>199903_FRTCJ_256K SR-C_28TSOP</v>
          </cell>
        </row>
        <row r="636">
          <cell r="A636" t="str">
            <v>199903_FRTCJ_2M SR_32STSOP</v>
          </cell>
        </row>
        <row r="637">
          <cell r="A637" t="str">
            <v>199903_FRTCJ_2M SR_32STSOP</v>
          </cell>
        </row>
        <row r="638">
          <cell r="A638" t="str">
            <v>199903_FRTCJ_2M SR_32TSOP</v>
          </cell>
        </row>
        <row r="639">
          <cell r="A639" t="str">
            <v>199903_FRTCJ_2M SR_32TSOP</v>
          </cell>
        </row>
        <row r="640">
          <cell r="A640" t="str">
            <v>199903_FRTCJ_32M SD-C_54TSOP(X16)</v>
          </cell>
        </row>
        <row r="641">
          <cell r="A641" t="str">
            <v>199903_FRTCJ_32M SD-C_54TSOP(X16)</v>
          </cell>
        </row>
        <row r="642">
          <cell r="A642" t="str">
            <v>199903_FRTCJ_32M SD-C_54TSOP(X16)</v>
          </cell>
        </row>
        <row r="643">
          <cell r="A643" t="str">
            <v>199903_FRTCJ_32M SD-C_54TSOP(X16)</v>
          </cell>
        </row>
        <row r="644">
          <cell r="A644" t="str">
            <v>199903_FRTCJ_32M SD-C_54TSOP(X16)</v>
          </cell>
        </row>
        <row r="645">
          <cell r="A645" t="str">
            <v>199903_FRTCJ_32M SD-C_54TSOP(X8)</v>
          </cell>
        </row>
        <row r="646">
          <cell r="A646" t="str">
            <v>199903_FRTCJ_32M SD-C_54TSOP(X8)</v>
          </cell>
        </row>
        <row r="647">
          <cell r="A647" t="str">
            <v>199903_FRTCJ_32M SD-C_54TSOP(X8)</v>
          </cell>
        </row>
        <row r="648">
          <cell r="A648" t="str">
            <v>199903_FRTCJ_32M SD-C_54TSOP(X8)</v>
          </cell>
        </row>
        <row r="649">
          <cell r="A649" t="str">
            <v>199903_FRTCJ_32M SD-C_54TSOP(X8)</v>
          </cell>
        </row>
        <row r="650">
          <cell r="A650" t="str">
            <v>199903_FRTCJ_32M SD-C_54TSOP(X8)</v>
          </cell>
        </row>
        <row r="651">
          <cell r="A651" t="str">
            <v>199903_FRTCJ_32M SD-C_54TSOP(X8)</v>
          </cell>
        </row>
        <row r="652">
          <cell r="A652" t="str">
            <v>199903_FRTCJ_4M D-C_20SOJ</v>
          </cell>
        </row>
        <row r="653">
          <cell r="A653" t="str">
            <v>199903_FRTCJ_4M D-C_20SOJ</v>
          </cell>
        </row>
        <row r="654">
          <cell r="A654" t="str">
            <v>199903_FRTCJ_4M D-C_20SOJ</v>
          </cell>
        </row>
        <row r="655">
          <cell r="A655" t="str">
            <v>199903_FRTCJ_4M D-C_20SOJ</v>
          </cell>
        </row>
        <row r="656">
          <cell r="A656" t="str">
            <v>199903_FRTCJ_4M D-C_20SOJ</v>
          </cell>
        </row>
        <row r="657">
          <cell r="A657" t="str">
            <v>199903_FRTCJ_4M D-C_20SOJ</v>
          </cell>
        </row>
        <row r="658">
          <cell r="A658" t="str">
            <v>199903_FRTCJ_4M D-C_20SOJ</v>
          </cell>
        </row>
        <row r="659">
          <cell r="A659" t="str">
            <v>199903_FRTCJ_4M D-CW_28SOJ</v>
          </cell>
        </row>
        <row r="660">
          <cell r="A660" t="str">
            <v>199903_FRTCJ_4M D-CW_28SOJ</v>
          </cell>
        </row>
        <row r="661">
          <cell r="A661" t="str">
            <v>199903_FRTCJ_4M D-CW_28SOJ</v>
          </cell>
        </row>
        <row r="662">
          <cell r="A662" t="str">
            <v>199903_FRTCJ_4M D-CW_40SOJ</v>
          </cell>
        </row>
        <row r="663">
          <cell r="A663" t="str">
            <v>199903_FRTCJ_4M D-CW_40SOJ</v>
          </cell>
        </row>
        <row r="664">
          <cell r="A664" t="str">
            <v>199903_FRTCJ_4M D-CW_40SOJ</v>
          </cell>
        </row>
        <row r="665">
          <cell r="A665" t="str">
            <v>199903_FRTCJ_4M D-CW_40SOJ</v>
          </cell>
        </row>
        <row r="666">
          <cell r="A666" t="str">
            <v>199903_FRTCJ_4M D-CW_40SOJ</v>
          </cell>
        </row>
        <row r="667">
          <cell r="A667" t="str">
            <v>199903_FRTCJ_4M D-CW_40SOJ</v>
          </cell>
        </row>
        <row r="668">
          <cell r="A668" t="str">
            <v>199903_FRTCJ_4M D-CW_40SOJ</v>
          </cell>
        </row>
        <row r="669">
          <cell r="A669" t="str">
            <v>199903_FRTCJ_4M D-CW_40SOJ</v>
          </cell>
        </row>
        <row r="670">
          <cell r="A670" t="str">
            <v>199903_FRTCJ_4M D-CW_40SOJ</v>
          </cell>
        </row>
        <row r="671">
          <cell r="A671" t="str">
            <v>199903_FRTCJ_4M D-CW_40SOJ</v>
          </cell>
        </row>
        <row r="672">
          <cell r="A672" t="str">
            <v>199903_FRTCJ_64M D-C_32SOJ</v>
          </cell>
        </row>
        <row r="673">
          <cell r="A673" t="str">
            <v>199903_FRTCJ_64M D-C_32SOJ</v>
          </cell>
        </row>
        <row r="674">
          <cell r="A674" t="str">
            <v>199903_FRTCJ_64M D-C_32SOJ</v>
          </cell>
        </row>
        <row r="675">
          <cell r="A675" t="str">
            <v>199903_FRTCJ_64M D-C_32SOJ</v>
          </cell>
        </row>
        <row r="676">
          <cell r="A676" t="str">
            <v>199903_FRTCJ_64M D-C_32TSOP</v>
          </cell>
        </row>
        <row r="677">
          <cell r="A677" t="str">
            <v>199903_FRTCJ_64M D-C_32TSOP</v>
          </cell>
        </row>
        <row r="678">
          <cell r="A678" t="str">
            <v>199903_FRTCJ_64M D-C_32TSOP</v>
          </cell>
        </row>
        <row r="679">
          <cell r="A679" t="str">
            <v>199903_FRTCJ_64M D-C_32TSOP</v>
          </cell>
        </row>
        <row r="680">
          <cell r="A680" t="str">
            <v>199903_FRTCJ_64M D-C_32TSOP</v>
          </cell>
        </row>
        <row r="681">
          <cell r="A681" t="str">
            <v>199903_FRTCJ_64M D-C_32TSOP</v>
          </cell>
        </row>
        <row r="682">
          <cell r="A682" t="str">
            <v>199903_FRTCJ_64M D-C_32TSOP</v>
          </cell>
        </row>
        <row r="683">
          <cell r="A683" t="str">
            <v>199903_FRTCJ_64M D-C_32TSOP</v>
          </cell>
        </row>
        <row r="684">
          <cell r="A684" t="str">
            <v>199903_FRTCJ_64M D-C_32TSOP</v>
          </cell>
        </row>
        <row r="685">
          <cell r="A685" t="str">
            <v>199903_FRTCJ_64M D-C_32TSOP</v>
          </cell>
        </row>
        <row r="686">
          <cell r="A686" t="str">
            <v>199903_FRTCJ_64M D-C_32TSOP</v>
          </cell>
        </row>
        <row r="687">
          <cell r="A687" t="str">
            <v>199903_FRTCJ_64M D-C_32TSOP</v>
          </cell>
        </row>
        <row r="688">
          <cell r="A688" t="str">
            <v>199903_FRTCJ_64M D-C_32TSOP</v>
          </cell>
        </row>
        <row r="689">
          <cell r="A689" t="str">
            <v>199903_FRTCJ_64M D-C_50TSOP</v>
          </cell>
        </row>
        <row r="690">
          <cell r="A690" t="str">
            <v>199903_FRTCJ_64M D-C_50TSOP</v>
          </cell>
        </row>
        <row r="691">
          <cell r="A691" t="str">
            <v>199903_FRTCJ_64M D-C_50TSOP</v>
          </cell>
        </row>
        <row r="692">
          <cell r="A692" t="str">
            <v>199903_FRTCJ_64M D-C_50TSOP</v>
          </cell>
        </row>
        <row r="693">
          <cell r="A693" t="str">
            <v>199903_FRTCJ_64M D-C_50TSOP</v>
          </cell>
        </row>
        <row r="694">
          <cell r="A694" t="str">
            <v>199903_FRTCJ_64M D-C_50TSOP</v>
          </cell>
        </row>
        <row r="695">
          <cell r="A695" t="str">
            <v>199903_FRTCJ_64M D-C_50TSOP</v>
          </cell>
        </row>
        <row r="696">
          <cell r="A696" t="str">
            <v>199903_FRTCJ_64M D-C_50TSOP</v>
          </cell>
        </row>
        <row r="697">
          <cell r="A697" t="str">
            <v>199903_FRTCJ_64M D-C_50TSOP</v>
          </cell>
        </row>
        <row r="698">
          <cell r="A698" t="str">
            <v>199903_FRTCJ_64M D-C_50TSOP</v>
          </cell>
        </row>
        <row r="699">
          <cell r="A699" t="str">
            <v>199903_FRTCJ_64M D-C_50TSOP</v>
          </cell>
        </row>
        <row r="700">
          <cell r="A700" t="str">
            <v>199903_FRTCJ_64M D-C_50TSOP</v>
          </cell>
        </row>
        <row r="701">
          <cell r="A701" t="str">
            <v>199903_FRTCJ_64M D-C_50TSOP</v>
          </cell>
        </row>
        <row r="702">
          <cell r="A702" t="str">
            <v>199903_FRTCJ_64M D-C_50TSOP</v>
          </cell>
        </row>
        <row r="703">
          <cell r="A703" t="str">
            <v>199903_FRTCJ_64M SD-C_54TSOP(X16)</v>
          </cell>
        </row>
        <row r="704">
          <cell r="A704" t="str">
            <v>199903_FRTCJ_64M SD-C_54TSOP(X16)</v>
          </cell>
        </row>
        <row r="705">
          <cell r="A705" t="str">
            <v>199903_FRTCJ_64M SD-C_54TSOP(X16)</v>
          </cell>
        </row>
        <row r="706">
          <cell r="A706" t="str">
            <v>199903_FRTCJ_64M SD-C_54TSOP(X16)</v>
          </cell>
        </row>
        <row r="707">
          <cell r="A707" t="str">
            <v>199903_FRTCJ_64M SD-C_54TSOP(X16)</v>
          </cell>
        </row>
        <row r="708">
          <cell r="A708" t="str">
            <v>199903_FRTCJ_64M SD-C_54TSOP(X16)</v>
          </cell>
        </row>
        <row r="709">
          <cell r="A709" t="str">
            <v>199903_FRTCJ_64M SD-C_54TSOP(X16)</v>
          </cell>
        </row>
        <row r="710">
          <cell r="A710" t="str">
            <v>199903_FRTCJ_64M SD-C_54TSOP(X16)</v>
          </cell>
        </row>
        <row r="711">
          <cell r="A711" t="str">
            <v>199903_FRTCJ_64M SD-C_54TSOP(X16)</v>
          </cell>
        </row>
        <row r="712">
          <cell r="A712" t="str">
            <v>199903_FRTCJ_64M SD-C_54TSOP(X16)</v>
          </cell>
        </row>
        <row r="713">
          <cell r="A713" t="str">
            <v>199903_FRTCJ_64M SD-C_54TSOP(X16)</v>
          </cell>
        </row>
        <row r="714">
          <cell r="A714" t="str">
            <v>199903_FRTCJ_64M SD-C_54TSOP(X16)</v>
          </cell>
        </row>
        <row r="715">
          <cell r="A715" t="str">
            <v>199903_FRTCJ_64M SD-C_54TSOP(X16)</v>
          </cell>
        </row>
        <row r="716">
          <cell r="A716" t="str">
            <v>199903_FRTCJ_64M SD-C_54TSOP(X16)</v>
          </cell>
        </row>
        <row r="717">
          <cell r="A717" t="str">
            <v>199903_FRTCJ_64M SD-C_54TSOP(X4)</v>
          </cell>
        </row>
        <row r="718">
          <cell r="A718" t="str">
            <v>199903_FRTCJ_64M SD-C_54TSOP(X4)</v>
          </cell>
        </row>
        <row r="719">
          <cell r="A719" t="str">
            <v>199903_FRTCJ_64M SD-C_54TSOP(X4)</v>
          </cell>
        </row>
        <row r="720">
          <cell r="A720" t="str">
            <v>199903_FRTCJ_64M SD-C_54TSOP(X4)</v>
          </cell>
        </row>
        <row r="721">
          <cell r="A721" t="str">
            <v>199903_FRTCJ_64M SD-C_54TSOP(X4)</v>
          </cell>
        </row>
        <row r="722">
          <cell r="A722" t="str">
            <v>199903_FRTCJ_64M SD-C_54TSOP(X4)</v>
          </cell>
        </row>
        <row r="723">
          <cell r="A723" t="str">
            <v>199903_FRTCJ_64M SD-C_54TSOP(X8)</v>
          </cell>
        </row>
        <row r="724">
          <cell r="A724" t="str">
            <v>199903_FRTCJ_64M SD-C_54TSOP(X8)</v>
          </cell>
        </row>
        <row r="725">
          <cell r="A725" t="str">
            <v>199903_FRTCJ_64M SD-C_54TSOP(X8)</v>
          </cell>
        </row>
        <row r="726">
          <cell r="A726" t="str">
            <v>199903_FRTCJ_64M SD-C_54TSOP(X8)</v>
          </cell>
        </row>
        <row r="727">
          <cell r="A727" t="str">
            <v>199903_FRTCJ_64M SD-C_54TSOP(X8)</v>
          </cell>
        </row>
        <row r="728">
          <cell r="A728" t="str">
            <v>199903_FRTCJ_64M SD-C_54TSOP(X8)</v>
          </cell>
        </row>
        <row r="729">
          <cell r="A729" t="str">
            <v>199903_FRTCJ_64M SD-C_54TSOP(X8)</v>
          </cell>
        </row>
        <row r="730">
          <cell r="A730" t="str">
            <v>199903_FRTCJ_64M SD-C_54TSOP(X8)</v>
          </cell>
        </row>
        <row r="731">
          <cell r="A731" t="str">
            <v>199903_FRTCJ_64M SD-C_54TSOP(X8)</v>
          </cell>
        </row>
        <row r="732">
          <cell r="A732" t="str">
            <v>199903_FRTCJ_64M SD-C_54TSOP(X8)</v>
          </cell>
        </row>
        <row r="733">
          <cell r="A733" t="str">
            <v>199903_FRTCJ_64M SD-C_54TSOP(X8)</v>
          </cell>
        </row>
        <row r="734">
          <cell r="A734" t="str">
            <v>199903_FRTCJ_64M SD-C_54TSOP(X8)</v>
          </cell>
        </row>
        <row r="735">
          <cell r="A735" t="str">
            <v>199903_FRTCJ_64M SD-C_54TSOP(X8)</v>
          </cell>
        </row>
        <row r="736">
          <cell r="A736" t="str">
            <v>199903_FRTCJ_64M SD-C_54TSOP(X8)</v>
          </cell>
        </row>
        <row r="737">
          <cell r="A737" t="str">
            <v>199903_FRTCJ_64M SD-C_54TSOP(X8)</v>
          </cell>
        </row>
        <row r="738">
          <cell r="A738" t="str">
            <v>199903_FRTCJ_64M SD-C_54TSOP(X8)</v>
          </cell>
        </row>
        <row r="739">
          <cell r="A739" t="str">
            <v>199903_FRTCJ_64M SD-C_54TSOP(X8)</v>
          </cell>
        </row>
        <row r="740">
          <cell r="A740" t="str">
            <v>199903_FRTCJ_64M SD-C_54TSOP(X8)</v>
          </cell>
        </row>
        <row r="741">
          <cell r="A741" t="str">
            <v>199903_FRTCJ_64M SD-C_54TSOP(X8)</v>
          </cell>
        </row>
        <row r="742">
          <cell r="A742" t="str">
            <v>199903_FRTCJ_64M SD-C_54TSOP(X8)</v>
          </cell>
        </row>
        <row r="743">
          <cell r="A743" t="str">
            <v>199903_FRTCJ_64M SD-C_54TSOP(X8)</v>
          </cell>
        </row>
        <row r="744">
          <cell r="A744" t="str">
            <v>199903_FRTCJ_64M SD-C_54TSOP(X8)</v>
          </cell>
        </row>
        <row r="745">
          <cell r="A745" t="str">
            <v>199903_FRTCJ_64M SD-C_54TSOP(X8)</v>
          </cell>
        </row>
        <row r="746">
          <cell r="A746" t="str">
            <v>199903_FRTCJ_64M SD-D_54TSOP(X8)</v>
          </cell>
        </row>
        <row r="747">
          <cell r="A747" t="str">
            <v>199903_FRTCJ_64M SD-D_54TSOP(X8)</v>
          </cell>
        </row>
        <row r="748">
          <cell r="A748" t="str">
            <v>199903_FRTCJ_64M SD-D_54TSOP(X8)</v>
          </cell>
        </row>
        <row r="749">
          <cell r="A749" t="str">
            <v>199903_FRTCJ_64M SD-LE_54TSOP(X4)</v>
          </cell>
        </row>
        <row r="750">
          <cell r="A750" t="str">
            <v>199903_FRTCJ_64M SD-LE_54TSOP(X4)</v>
          </cell>
        </row>
        <row r="751">
          <cell r="A751" t="str">
            <v>199903_FRTCJ_64M SD-LE_54TSOP(X4)</v>
          </cell>
        </row>
        <row r="752">
          <cell r="A752" t="str">
            <v>199903_FRTCJ_64M SD-LE_54TSOP(X4)</v>
          </cell>
        </row>
        <row r="753">
          <cell r="A753" t="str">
            <v>199903_FRTCJ_64M SD-LE_54TSOP(X8)</v>
          </cell>
        </row>
        <row r="754">
          <cell r="A754" t="str">
            <v>199903_FRTCJ_64M SD-LE_54TSOP(X8)</v>
          </cell>
        </row>
        <row r="755">
          <cell r="A755" t="str">
            <v>199903_FRTCJ_64M SD-LE_54TSOP(X8)</v>
          </cell>
        </row>
        <row r="756">
          <cell r="A756" t="str">
            <v>199903_FRTCJ_64M SD-LE_54TSOP(X8)</v>
          </cell>
        </row>
        <row r="757">
          <cell r="A757" t="str">
            <v>199903_FRTCJ_64M SD-LE_54TSOP(X8)</v>
          </cell>
        </row>
        <row r="758">
          <cell r="A758" t="str">
            <v>199903_FRTCJ_64M SD-LE_54TSOP(X8)</v>
          </cell>
        </row>
        <row r="759">
          <cell r="A759" t="str">
            <v>199903_FRTCJ_64M SD-LE_54TSOP(X8)</v>
          </cell>
        </row>
        <row r="760">
          <cell r="A760" t="str">
            <v>199903_FRTCJ_64M SD-LE_54TSOP(X8)</v>
          </cell>
        </row>
        <row r="761">
          <cell r="A761" t="str">
            <v>199903_FRTCJ_64M SD-LE_54TSOP(X8)</v>
          </cell>
        </row>
        <row r="762">
          <cell r="A762" t="str">
            <v>199903_FRTCJ_64M SD-LE_54TSOP(X8)</v>
          </cell>
        </row>
        <row r="763">
          <cell r="A763" t="str">
            <v>199903_FRTCJ_72M DRD_74BGA</v>
          </cell>
        </row>
        <row r="764">
          <cell r="A764" t="str">
            <v>199903_FRTCJ_72M DRD_74BGA</v>
          </cell>
        </row>
        <row r="765">
          <cell r="A765" t="str">
            <v>199903_FRTCJ_72M DRD_74BGA</v>
          </cell>
        </row>
        <row r="766">
          <cell r="A766" t="str">
            <v>199903_FRTCJ_72M DRD_74BGA</v>
          </cell>
        </row>
        <row r="767">
          <cell r="A767" t="str">
            <v>199903_FRTCJ_72M DRD_74BGA</v>
          </cell>
        </row>
        <row r="768">
          <cell r="A768" t="str">
            <v>199903_FRTCJ_72M DRD_74BGA</v>
          </cell>
        </row>
        <row r="769">
          <cell r="A769" t="str">
            <v>199904_FRTCJ_128M SD-A_54TSOP(X16)</v>
          </cell>
        </row>
        <row r="770">
          <cell r="A770" t="str">
            <v>199904_FRTCJ_128M SD-A_54TSOP(X16)</v>
          </cell>
        </row>
        <row r="771">
          <cell r="A771" t="str">
            <v>199904_FRTCJ_128M SD-A_54TSOP(X16)</v>
          </cell>
        </row>
        <row r="772">
          <cell r="A772" t="str">
            <v>199904_FRTCJ_128M SD-A_54TSOP(X4)</v>
          </cell>
        </row>
        <row r="773">
          <cell r="A773" t="str">
            <v>199904_FRTCJ_128M SD-A_54TSOP(X4)</v>
          </cell>
        </row>
        <row r="774">
          <cell r="A774" t="str">
            <v>199904_FRTCJ_128M SD-A_54TSOP(X4)</v>
          </cell>
        </row>
        <row r="775">
          <cell r="A775" t="str">
            <v>199904_FRTCJ_128M SD-A_54TSOP(X4)</v>
          </cell>
        </row>
        <row r="776">
          <cell r="A776" t="str">
            <v>199904_FRTCJ_128M SD-A_54TSOP(X4)</v>
          </cell>
        </row>
        <row r="777">
          <cell r="A777" t="str">
            <v>199904_FRTCJ_128M SD-A_54TSOP(X4)</v>
          </cell>
        </row>
        <row r="778">
          <cell r="A778" t="str">
            <v>199904_FRTCJ_128M SD-A_54TSOP(X4)</v>
          </cell>
        </row>
        <row r="779">
          <cell r="A779" t="str">
            <v>199904_FRTCJ_128M SD-A_54TSOP(X4)</v>
          </cell>
        </row>
        <row r="780">
          <cell r="A780" t="str">
            <v>199904_FRTCJ_128M SD-A_54TSOP(X8)</v>
          </cell>
        </row>
        <row r="781">
          <cell r="A781" t="str">
            <v>199904_FRTCJ_128M SD-A_54TSOP(X8)</v>
          </cell>
        </row>
        <row r="782">
          <cell r="A782" t="str">
            <v>199904_FRTCJ_128M SD-A_54TSOP(X8)</v>
          </cell>
        </row>
        <row r="783">
          <cell r="A783" t="str">
            <v>199904_FRTCJ_128M SD-A_54TSOP(X8)</v>
          </cell>
        </row>
        <row r="784">
          <cell r="A784" t="str">
            <v>199904_FRTCJ_128M SD-A_54TSOP(X8)</v>
          </cell>
        </row>
        <row r="785">
          <cell r="A785" t="str">
            <v>199904_FRTCJ_128M SD-A_54TSOP(X8)</v>
          </cell>
        </row>
        <row r="786">
          <cell r="A786" t="str">
            <v>199904_FRTCJ_16M D-C_24SOJ</v>
          </cell>
        </row>
        <row r="787">
          <cell r="A787" t="str">
            <v>199904_FRTCJ_16M D-C_24SOJ</v>
          </cell>
        </row>
        <row r="788">
          <cell r="A788" t="str">
            <v>199904_FRTCJ_16M D-C_24SOJ</v>
          </cell>
        </row>
        <row r="789">
          <cell r="A789" t="str">
            <v>199904_FRTCJ_16M D-C_24SOJ</v>
          </cell>
        </row>
        <row r="790">
          <cell r="A790" t="str">
            <v>199904_FRTCJ_16M D-C_24SOJ</v>
          </cell>
        </row>
        <row r="791">
          <cell r="A791" t="str">
            <v>199904_FRTCJ_16M D-C_24SOJ</v>
          </cell>
        </row>
        <row r="792">
          <cell r="A792" t="str">
            <v>199904_FRTCJ_16M D-C_24SOJ</v>
          </cell>
        </row>
        <row r="793">
          <cell r="A793" t="str">
            <v>199904_FRTCJ_16M D-C_24SOJ</v>
          </cell>
        </row>
        <row r="794">
          <cell r="A794" t="str">
            <v>199904_FRTCJ_16M D-C_24SOJ</v>
          </cell>
        </row>
        <row r="795">
          <cell r="A795" t="str">
            <v>199904_FRTCJ_16M D-C_24SOJ</v>
          </cell>
        </row>
        <row r="796">
          <cell r="A796" t="str">
            <v>199904_FRTCJ_16M D-C_24SOJ</v>
          </cell>
        </row>
        <row r="797">
          <cell r="A797" t="str">
            <v>199904_FRTCJ_16M D-C_24SOJ</v>
          </cell>
        </row>
        <row r="798">
          <cell r="A798" t="str">
            <v>199904_FRTCJ_16M D-C_24SOJ</v>
          </cell>
        </row>
        <row r="799">
          <cell r="A799" t="str">
            <v>199904_FRTCJ_16M D-C_24SOJ</v>
          </cell>
        </row>
        <row r="800">
          <cell r="A800" t="str">
            <v>199904_FRTCJ_16M D-C_24SOJ</v>
          </cell>
        </row>
        <row r="801">
          <cell r="A801" t="str">
            <v>199904_FRTCJ_16M D-C_24SOJ</v>
          </cell>
        </row>
        <row r="802">
          <cell r="A802" t="str">
            <v>199904_FRTCJ_16M D-C_24SOJ</v>
          </cell>
        </row>
        <row r="803">
          <cell r="A803" t="str">
            <v>199904_FRTCJ_16M D-C_24SOJ</v>
          </cell>
        </row>
        <row r="804">
          <cell r="A804" t="str">
            <v>199904_FRTCJ_16M D-C_24SOJ</v>
          </cell>
        </row>
        <row r="805">
          <cell r="A805" t="str">
            <v>199904_FRTCJ_16M D-C_24SOJ</v>
          </cell>
        </row>
        <row r="806">
          <cell r="A806" t="str">
            <v>199904_FRTCJ_16M D-C_24SOJ</v>
          </cell>
        </row>
        <row r="807">
          <cell r="A807" t="str">
            <v>199904_FRTCJ_16M D-C_24SOJ</v>
          </cell>
        </row>
        <row r="808">
          <cell r="A808" t="str">
            <v>199904_FRTCJ_16M D-C_24SOJ</v>
          </cell>
        </row>
        <row r="809">
          <cell r="A809" t="str">
            <v>199904_FRTCJ_16M D-C_24SOJ</v>
          </cell>
        </row>
        <row r="810">
          <cell r="A810" t="str">
            <v>199904_FRTCJ_16M D-C_24SOJ</v>
          </cell>
        </row>
        <row r="811">
          <cell r="A811" t="str">
            <v>199904_FRTCJ_16M D-C_24SOJ</v>
          </cell>
        </row>
        <row r="812">
          <cell r="A812" t="str">
            <v>199904_FRTCJ_16M D-C_24SOJ</v>
          </cell>
        </row>
        <row r="813">
          <cell r="A813" t="str">
            <v>199904_FRTCJ_16M D-C_24SOJ</v>
          </cell>
        </row>
        <row r="814">
          <cell r="A814" t="str">
            <v>199904_FRTCJ_16M D-C_24SOJ</v>
          </cell>
        </row>
        <row r="815">
          <cell r="A815" t="str">
            <v>199904_FRTCJ_16M D-C_24SOJ</v>
          </cell>
        </row>
        <row r="816">
          <cell r="A816" t="str">
            <v>199904_FRTCJ_16M D-C_24SOJ</v>
          </cell>
        </row>
        <row r="817">
          <cell r="A817" t="str">
            <v>199904_FRTCJ_16M D-C_24TSOP</v>
          </cell>
        </row>
        <row r="818">
          <cell r="A818" t="str">
            <v>199904_FRTCJ_16M D-C_24TSOP</v>
          </cell>
        </row>
        <row r="819">
          <cell r="A819" t="str">
            <v>199904_FRTCJ_16M D-C_24TSOP</v>
          </cell>
        </row>
        <row r="820">
          <cell r="A820" t="str">
            <v>199904_FRTCJ_16M D-C_24TSOP</v>
          </cell>
        </row>
        <row r="821">
          <cell r="A821" t="str">
            <v>199904_FRTCJ_16M D-C_24TSOP</v>
          </cell>
        </row>
        <row r="822">
          <cell r="A822" t="str">
            <v>199904_FRTCJ_16M D-C_24TSOP</v>
          </cell>
        </row>
        <row r="823">
          <cell r="A823" t="str">
            <v>199904_FRTCJ_16M D-C_24TSOP</v>
          </cell>
        </row>
        <row r="824">
          <cell r="A824" t="str">
            <v>199904_FRTCJ_16M D-C_24TSOP</v>
          </cell>
        </row>
        <row r="825">
          <cell r="A825" t="str">
            <v>199904_FRTCJ_16M D-C_24TSOP</v>
          </cell>
        </row>
        <row r="826">
          <cell r="A826" t="str">
            <v>199904_FRTCJ_16M D-C_24TSOP</v>
          </cell>
        </row>
        <row r="827">
          <cell r="A827" t="str">
            <v>199904_FRTCJ_16M D-C_24TSOP</v>
          </cell>
        </row>
        <row r="828">
          <cell r="A828" t="str">
            <v>199904_FRTCJ_16M D-C_24TSOP</v>
          </cell>
        </row>
        <row r="829">
          <cell r="A829" t="str">
            <v>199904_FRTCJ_16M D-C_24TSOP</v>
          </cell>
        </row>
        <row r="830">
          <cell r="A830" t="str">
            <v>199904_FRTCJ_16M D-C_24TSOP</v>
          </cell>
        </row>
        <row r="831">
          <cell r="A831" t="str">
            <v>199904_FRTCJ_16M D-C_24TSOP</v>
          </cell>
        </row>
        <row r="832">
          <cell r="A832" t="str">
            <v>199904_FRTCJ_16M D-C_28BLP</v>
          </cell>
        </row>
        <row r="833">
          <cell r="A833" t="str">
            <v>199904_FRTCJ_16M D-C_28BLP</v>
          </cell>
        </row>
        <row r="834">
          <cell r="A834" t="str">
            <v>199904_FRTCJ_16M D-C_28BLP</v>
          </cell>
        </row>
        <row r="835">
          <cell r="A835" t="str">
            <v>199904_FRTCJ_16M D-C_28SOJ</v>
          </cell>
        </row>
        <row r="836">
          <cell r="A836" t="str">
            <v>199904_FRTCJ_16M D-C_28SOJ</v>
          </cell>
        </row>
        <row r="837">
          <cell r="A837" t="str">
            <v>199904_FRTCJ_16M D-C_28SOJ</v>
          </cell>
        </row>
        <row r="838">
          <cell r="A838" t="str">
            <v>199904_FRTCJ_16M D-C_28SOJ</v>
          </cell>
        </row>
        <row r="839">
          <cell r="A839" t="str">
            <v>199904_FRTCJ_16M D-C_28SOJ</v>
          </cell>
        </row>
        <row r="840">
          <cell r="A840" t="str">
            <v>199904_FRTCJ_16M D-C_28SOJ</v>
          </cell>
        </row>
        <row r="841">
          <cell r="A841" t="str">
            <v>199904_FRTCJ_16M D-C_28SOJ</v>
          </cell>
        </row>
        <row r="842">
          <cell r="A842" t="str">
            <v>199904_FRTCJ_16M D-C_28SOJ</v>
          </cell>
        </row>
        <row r="843">
          <cell r="A843" t="str">
            <v>199904_FRTCJ_16M D-C_28TSOP</v>
          </cell>
        </row>
        <row r="844">
          <cell r="A844" t="str">
            <v>199904_FRTCJ_16M D-C_28TSOP</v>
          </cell>
        </row>
        <row r="845">
          <cell r="A845" t="str">
            <v>199904_FRTCJ_16M D-C_28TSOP</v>
          </cell>
        </row>
        <row r="846">
          <cell r="A846" t="str">
            <v>199904_FRTCJ_16M D-C_28TSOP</v>
          </cell>
        </row>
        <row r="847">
          <cell r="A847" t="str">
            <v>199904_FRTCJ_16M D-C_28TSOP</v>
          </cell>
        </row>
        <row r="848">
          <cell r="A848" t="str">
            <v>199904_FRTCJ_16M D-C_28TSOP</v>
          </cell>
        </row>
        <row r="849">
          <cell r="A849" t="str">
            <v>199904_FRTCJ_16M D-CW_42SOJ</v>
          </cell>
        </row>
        <row r="850">
          <cell r="A850" t="str">
            <v>199904_FRTCJ_16M D-CW_42SOJ</v>
          </cell>
        </row>
        <row r="851">
          <cell r="A851" t="str">
            <v>199904_FRTCJ_16M D-CW_42SOJ</v>
          </cell>
        </row>
        <row r="852">
          <cell r="A852" t="str">
            <v>199904_FRTCJ_16M D-CW_42SOJ</v>
          </cell>
        </row>
        <row r="853">
          <cell r="A853" t="str">
            <v>199904_FRTCJ_16M D-CW_42SOJ</v>
          </cell>
        </row>
        <row r="854">
          <cell r="A854" t="str">
            <v>199904_FRTCJ_16M D-CW_42SOJ</v>
          </cell>
        </row>
        <row r="855">
          <cell r="A855" t="str">
            <v>199904_FRTCJ_16M D-CW_42SOJ</v>
          </cell>
        </row>
        <row r="856">
          <cell r="A856" t="str">
            <v>199904_FRTCJ_16M D-CW_42SOJ</v>
          </cell>
        </row>
        <row r="857">
          <cell r="A857" t="str">
            <v>199904_FRTCJ_16M D-CW_42SOJ</v>
          </cell>
        </row>
        <row r="858">
          <cell r="A858" t="str">
            <v>199904_FRTCJ_16M D-CW_42SOJ</v>
          </cell>
        </row>
        <row r="859">
          <cell r="A859" t="str">
            <v>199904_FRTCJ_16M D-CW_42SOJ</v>
          </cell>
        </row>
        <row r="860">
          <cell r="A860" t="str">
            <v>199904_FRTCJ_16M D-CW_42SOJ</v>
          </cell>
        </row>
        <row r="861">
          <cell r="A861" t="str">
            <v>199904_FRTCJ_16M D-CW_42SOJ</v>
          </cell>
        </row>
        <row r="862">
          <cell r="A862" t="str">
            <v>199904_FRTCJ_16M D-CW_42SOJ</v>
          </cell>
        </row>
        <row r="863">
          <cell r="A863" t="str">
            <v>199904_FRTCJ_16M D-CW_44TSOP</v>
          </cell>
        </row>
        <row r="864">
          <cell r="A864" t="str">
            <v>199904_FRTCJ_16M D-CW_44TSOP</v>
          </cell>
        </row>
        <row r="865">
          <cell r="A865" t="str">
            <v>199904_FRTCJ_16M D-CW_44TSOP</v>
          </cell>
        </row>
        <row r="866">
          <cell r="A866" t="str">
            <v>199904_FRTCJ_16M D-CW_44TSOP</v>
          </cell>
        </row>
        <row r="867">
          <cell r="A867" t="str">
            <v>199904_FRTCJ_16M D-CW_44TSOP</v>
          </cell>
        </row>
        <row r="868">
          <cell r="A868" t="str">
            <v>199904_FRTCJ_16M D-CW_44TSOP</v>
          </cell>
        </row>
        <row r="869">
          <cell r="A869" t="str">
            <v>199904_FRTCJ_16M D-CW_44TSOP</v>
          </cell>
        </row>
        <row r="870">
          <cell r="A870" t="str">
            <v>199904_FRTCJ_16M D-CW_44TSOP</v>
          </cell>
        </row>
        <row r="871">
          <cell r="A871" t="str">
            <v>199904_FRTCJ_16M D-CW_44TSOP</v>
          </cell>
        </row>
        <row r="872">
          <cell r="A872" t="str">
            <v>199904_FRTCJ_16M D-CW_44TSOP</v>
          </cell>
        </row>
        <row r="873">
          <cell r="A873" t="str">
            <v>199904_FRTCJ_16M D-CW_44TSOP</v>
          </cell>
        </row>
        <row r="874">
          <cell r="A874" t="str">
            <v>199904_FRTCJ_16M D-CW_44TSOP</v>
          </cell>
        </row>
        <row r="875">
          <cell r="A875" t="str">
            <v>199904_FRTCJ_16M D-CW_44TSOP</v>
          </cell>
        </row>
        <row r="876">
          <cell r="A876" t="str">
            <v>199904_FRTCJ_16M SD-C_44TSOP</v>
          </cell>
        </row>
        <row r="877">
          <cell r="A877" t="str">
            <v>199904_FRTCJ_16M SD-C_44TSOP</v>
          </cell>
        </row>
        <row r="878">
          <cell r="A878" t="str">
            <v>199904_FRTCJ_16M SD-C_44TSOP</v>
          </cell>
        </row>
        <row r="879">
          <cell r="A879" t="str">
            <v>199904_FRTCJ_16M SD-C_44TSOP</v>
          </cell>
        </row>
        <row r="880">
          <cell r="A880" t="str">
            <v>199904_FRTCJ_16M SD-C_44TSOP</v>
          </cell>
        </row>
        <row r="881">
          <cell r="A881" t="str">
            <v>199904_FRTCJ_16M SD-C_44TSOP</v>
          </cell>
        </row>
        <row r="882">
          <cell r="A882" t="str">
            <v>199904_FRTCJ_16M SD-C_44TSOP</v>
          </cell>
        </row>
        <row r="883">
          <cell r="A883" t="str">
            <v>199904_FRTCJ_16M SD-C_44TSOP</v>
          </cell>
        </row>
        <row r="884">
          <cell r="A884" t="str">
            <v>199904_FRTCJ_16M SD-C_44TSOP</v>
          </cell>
        </row>
        <row r="885">
          <cell r="A885" t="str">
            <v>199904_FRTCJ_16M SD-C_44TSOP</v>
          </cell>
        </row>
        <row r="886">
          <cell r="A886" t="str">
            <v>199904_FRTCJ_16M SD-C_44TSOP</v>
          </cell>
        </row>
        <row r="887">
          <cell r="A887" t="str">
            <v>199904_FRTCJ_16M SD-C_50TSOP</v>
          </cell>
        </row>
        <row r="888">
          <cell r="A888" t="str">
            <v>199904_FRTCJ_16M SD-C_50TSOP</v>
          </cell>
        </row>
        <row r="889">
          <cell r="A889" t="str">
            <v>199904_FRTCJ_16M SD-C_50TSOP</v>
          </cell>
        </row>
        <row r="890">
          <cell r="A890" t="str">
            <v>199904_FRTCJ_16M SD-C_50TSOP</v>
          </cell>
        </row>
        <row r="891">
          <cell r="A891" t="str">
            <v>199904_FRTCJ_16M SD-C_50TSOP</v>
          </cell>
        </row>
        <row r="892">
          <cell r="A892" t="str">
            <v>199904_FRTCJ_16M SD-C_50TSOP</v>
          </cell>
        </row>
        <row r="893">
          <cell r="A893" t="str">
            <v>199904_FRTCJ_16M SD-C_50TSOP</v>
          </cell>
        </row>
        <row r="894">
          <cell r="A894" t="str">
            <v>199904_FRTCJ_16M SD-C_50TSOP</v>
          </cell>
        </row>
        <row r="895">
          <cell r="A895" t="str">
            <v>199904_FRTCJ_16M SD-C_50TSOP</v>
          </cell>
        </row>
        <row r="896">
          <cell r="A896" t="str">
            <v>199904_FRTCJ_16M SD-C_50TSOP</v>
          </cell>
        </row>
        <row r="897">
          <cell r="A897" t="str">
            <v>199904_FRTCJ_16M SD-C_50TSOP</v>
          </cell>
        </row>
        <row r="898">
          <cell r="A898" t="str">
            <v>199904_FRTCJ_16M SD-C_50TSOP</v>
          </cell>
        </row>
        <row r="899">
          <cell r="A899" t="str">
            <v>199904_FRTCJ_16M SD-C_50TSOP</v>
          </cell>
        </row>
        <row r="900">
          <cell r="A900" t="str">
            <v>199904_FRTCJ_16M SD-C_50TSOP</v>
          </cell>
        </row>
        <row r="901">
          <cell r="A901" t="str">
            <v>199904_FRTCJ_16M SD-E_50TSOP</v>
          </cell>
        </row>
        <row r="902">
          <cell r="A902" t="str">
            <v>199904_FRTCJ_16M SD-E_50TSOP</v>
          </cell>
        </row>
        <row r="903">
          <cell r="A903" t="str">
            <v>199904_FRTCJ_1M SR-C_32SOP</v>
          </cell>
        </row>
        <row r="904">
          <cell r="A904" t="str">
            <v>199904_FRTCJ_1M SR-C_32SOP</v>
          </cell>
        </row>
        <row r="905">
          <cell r="A905" t="str">
            <v>199904_FRTCJ_1M SR-C_32SOP</v>
          </cell>
        </row>
        <row r="906">
          <cell r="A906" t="str">
            <v>199904_FRTCJ_1M SR-C_32SOP</v>
          </cell>
        </row>
        <row r="907">
          <cell r="A907" t="str">
            <v>199904_FRTCJ_1M SR-C_32SOP</v>
          </cell>
        </row>
        <row r="908">
          <cell r="A908" t="str">
            <v>199904_FRTCJ_1M SR-C_32SOP</v>
          </cell>
        </row>
        <row r="909">
          <cell r="A909" t="str">
            <v>199904_FRTCJ_1M SR-C_32STSOP</v>
          </cell>
        </row>
        <row r="910">
          <cell r="A910" t="str">
            <v>199904_FRTCJ_1M SR-C_32STSOP</v>
          </cell>
        </row>
        <row r="911">
          <cell r="A911" t="str">
            <v>199904_FRTCJ_1M SR-C_32TSOP</v>
          </cell>
        </row>
        <row r="912">
          <cell r="A912" t="str">
            <v>199904_FRTCJ_1M SR-C_32TSOP</v>
          </cell>
        </row>
        <row r="913">
          <cell r="A913" t="str">
            <v>199904_FRTCJ_1M SR-C_32TSOP</v>
          </cell>
        </row>
        <row r="914">
          <cell r="A914" t="str">
            <v>199904_FRTCJ_1M SR-D_32STSOP</v>
          </cell>
        </row>
        <row r="915">
          <cell r="A915" t="str">
            <v>199904_FRTCJ_1M SR-D_32STSOP</v>
          </cell>
        </row>
        <row r="916">
          <cell r="A916" t="str">
            <v>199904_FRTCJ_1M SR-D_32STSOP</v>
          </cell>
        </row>
        <row r="917">
          <cell r="A917" t="str">
            <v>199904_FRTCJ_1M SR-D_32TSOP</v>
          </cell>
        </row>
        <row r="918">
          <cell r="A918" t="str">
            <v>199904_FRTCJ_1M SR-DW_44TSOP</v>
          </cell>
        </row>
        <row r="919">
          <cell r="A919" t="str">
            <v>199904_FRTCJ_256K SR-C_28DIP</v>
          </cell>
        </row>
        <row r="920">
          <cell r="A920" t="str">
            <v>199904_FRTCJ_256K SR-C_28SOP</v>
          </cell>
        </row>
        <row r="921">
          <cell r="A921" t="str">
            <v>199904_FRTCJ_256K SR-C_28SOP</v>
          </cell>
        </row>
        <row r="922">
          <cell r="A922" t="str">
            <v>199904_FRTCJ_256K SR-C_28SOP</v>
          </cell>
        </row>
        <row r="923">
          <cell r="A923" t="str">
            <v>199904_FRTCJ_256K SR-C_28SOP</v>
          </cell>
        </row>
        <row r="924">
          <cell r="A924" t="str">
            <v>199904_FRTCJ_256K SR-C_28SOP</v>
          </cell>
        </row>
        <row r="925">
          <cell r="A925" t="str">
            <v>199904_FRTCJ_256K SR-C_28SOP</v>
          </cell>
        </row>
        <row r="926">
          <cell r="A926" t="str">
            <v>199904_FRTCJ_256K SR-C_28SOP</v>
          </cell>
        </row>
        <row r="927">
          <cell r="A927" t="str">
            <v>199904_FRTCJ_256K SR-C_28TSOP</v>
          </cell>
        </row>
        <row r="928">
          <cell r="A928" t="str">
            <v>199904_FRTCJ_256K SR-C_28TSOP</v>
          </cell>
        </row>
        <row r="929">
          <cell r="A929" t="str">
            <v>199904_FRTCJ_256K SR-C_28TSOP</v>
          </cell>
        </row>
        <row r="930">
          <cell r="A930" t="str">
            <v>199904_FRTCJ_256K SR-C_28TSOP</v>
          </cell>
        </row>
        <row r="931">
          <cell r="A931" t="str">
            <v>199904_FRTCJ_256K SR-C_28TSOP</v>
          </cell>
        </row>
        <row r="932">
          <cell r="A932" t="str">
            <v>199904_FRTCJ_2M SR_32STSOP</v>
          </cell>
        </row>
        <row r="933">
          <cell r="A933" t="str">
            <v>199904_FRTCJ_2M SR_32STSOP</v>
          </cell>
        </row>
        <row r="934">
          <cell r="A934" t="str">
            <v>199904_FRTCJ_2M SR_32STSOP</v>
          </cell>
        </row>
        <row r="935">
          <cell r="A935" t="str">
            <v>199904_FRTCJ_2M SR_32STSOP</v>
          </cell>
        </row>
        <row r="936">
          <cell r="A936" t="str">
            <v>199904_FRTCJ_2M SR_32STSOP</v>
          </cell>
        </row>
        <row r="937">
          <cell r="A937" t="str">
            <v>199904_FRTCJ_2M SR_32STSOP</v>
          </cell>
        </row>
        <row r="938">
          <cell r="A938" t="str">
            <v>199904_FRTCJ_2M SR_32STSOP</v>
          </cell>
        </row>
        <row r="939">
          <cell r="A939" t="str">
            <v>199904_FRTCJ_2M SR_32STSOP</v>
          </cell>
        </row>
        <row r="940">
          <cell r="A940" t="str">
            <v>199904_FRTCJ_2M SR_32STSOP</v>
          </cell>
        </row>
        <row r="941">
          <cell r="A941" t="str">
            <v>199904_FRTCJ_2M SR_32STSOP</v>
          </cell>
        </row>
        <row r="942">
          <cell r="A942" t="str">
            <v>199904_FRTCJ_2M SR_32TSOP</v>
          </cell>
        </row>
        <row r="943">
          <cell r="A943" t="str">
            <v>199904_FRTCJ_2M SR_32TSOP</v>
          </cell>
        </row>
        <row r="944">
          <cell r="A944" t="str">
            <v>199904_FRTCJ_2M SR_32TSOP</v>
          </cell>
        </row>
        <row r="945">
          <cell r="A945" t="str">
            <v>199904_FRTCJ_2M SR_32TSOP</v>
          </cell>
        </row>
        <row r="946">
          <cell r="A946" t="str">
            <v>199904_FRTCJ_32M SD-C_54TSOP(X16)</v>
          </cell>
        </row>
        <row r="947">
          <cell r="A947" t="str">
            <v>199904_FRTCJ_32M SD-C_54TSOP(X16)</v>
          </cell>
        </row>
        <row r="948">
          <cell r="A948" t="str">
            <v>199904_FRTCJ_32M SD-C_54TSOP(X16)</v>
          </cell>
        </row>
        <row r="949">
          <cell r="A949" t="str">
            <v>199904_FRTCJ_32M SD-C_54TSOP(X8)</v>
          </cell>
        </row>
        <row r="950">
          <cell r="A950" t="str">
            <v>199904_FRTCJ_32M SD-C_54TSOP(X8)</v>
          </cell>
        </row>
        <row r="951">
          <cell r="A951" t="str">
            <v>199904_FRTCJ_32M SD-C_54TSOP(X8)</v>
          </cell>
        </row>
        <row r="952">
          <cell r="A952" t="str">
            <v>199904_FRTCJ_32M SD-C_54TSOP(X8)</v>
          </cell>
        </row>
        <row r="953">
          <cell r="A953" t="str">
            <v>199904_FRTCJ_4M D-C_20SOJ</v>
          </cell>
        </row>
        <row r="954">
          <cell r="A954" t="str">
            <v>199904_FRTCJ_4M D-C_20SOJ</v>
          </cell>
        </row>
        <row r="955">
          <cell r="A955" t="str">
            <v>199904_FRTCJ_4M D-C_20SOJ</v>
          </cell>
        </row>
        <row r="956">
          <cell r="A956" t="str">
            <v>199904_FRTCJ_4M D-C_20SOJ</v>
          </cell>
        </row>
        <row r="957">
          <cell r="A957" t="str">
            <v>199904_FRTCJ_4M D-C_20SOJ</v>
          </cell>
        </row>
        <row r="958">
          <cell r="A958" t="str">
            <v>199904_FRTCJ_4M D-C_20SOJ</v>
          </cell>
        </row>
        <row r="959">
          <cell r="A959" t="str">
            <v>199904_FRTCJ_4M D-C_20SOJ</v>
          </cell>
        </row>
        <row r="960">
          <cell r="A960" t="str">
            <v>199904_FRTCJ_4M D-CW_28SOJ</v>
          </cell>
        </row>
        <row r="961">
          <cell r="A961" t="str">
            <v>199904_FRTCJ_4M D-CW_28SOJ</v>
          </cell>
        </row>
        <row r="962">
          <cell r="A962" t="str">
            <v>199904_FRTCJ_4M D-CW_28SOJ</v>
          </cell>
        </row>
        <row r="963">
          <cell r="A963" t="str">
            <v>199904_FRTCJ_4M D-CW_40SOJ</v>
          </cell>
        </row>
        <row r="964">
          <cell r="A964" t="str">
            <v>199904_FRTCJ_4M D-CW_40SOJ</v>
          </cell>
        </row>
        <row r="965">
          <cell r="A965" t="str">
            <v>199904_FRTCJ_4M D-CW_40SOJ</v>
          </cell>
        </row>
        <row r="966">
          <cell r="A966" t="str">
            <v>199904_FRTCJ_4M D-CW_40SOJ</v>
          </cell>
        </row>
        <row r="967">
          <cell r="A967" t="str">
            <v>199904_FRTCJ_4M D-CW_40SOJ</v>
          </cell>
        </row>
        <row r="968">
          <cell r="A968" t="str">
            <v>199904_FRTCJ_4M D-CW_40SOJ</v>
          </cell>
        </row>
        <row r="969">
          <cell r="A969" t="str">
            <v>199904_FRTCJ_4M D-CW_40SOJ</v>
          </cell>
        </row>
        <row r="970">
          <cell r="A970" t="str">
            <v>199904_FRTCJ_4M D-CW_40SOJ</v>
          </cell>
        </row>
        <row r="971">
          <cell r="A971" t="str">
            <v>199904_FRTCJ_4M D-CW_40SOJ</v>
          </cell>
        </row>
        <row r="972">
          <cell r="A972" t="str">
            <v>199904_FRTCJ_64M D-C_32SOJ</v>
          </cell>
        </row>
        <row r="973">
          <cell r="A973" t="str">
            <v>199904_FRTCJ_64M D-C_32SOJ</v>
          </cell>
        </row>
        <row r="974">
          <cell r="A974" t="str">
            <v>199904_FRTCJ_64M D-C_32SOJ</v>
          </cell>
        </row>
        <row r="975">
          <cell r="A975" t="str">
            <v>199904_FRTCJ_64M D-C_32SOJ</v>
          </cell>
        </row>
        <row r="976">
          <cell r="A976" t="str">
            <v>199904_FRTCJ_64M D-C_32SOJ</v>
          </cell>
        </row>
        <row r="977">
          <cell r="A977" t="str">
            <v>199904_FRTCJ_64M D-C_32SOJ</v>
          </cell>
        </row>
        <row r="978">
          <cell r="A978" t="str">
            <v>199904_FRTCJ_64M D-C_32TSOP</v>
          </cell>
        </row>
        <row r="979">
          <cell r="A979" t="str">
            <v>199904_FRTCJ_64M D-C_32TSOP</v>
          </cell>
        </row>
        <row r="980">
          <cell r="A980" t="str">
            <v>199904_FRTCJ_64M D-C_32TSOP</v>
          </cell>
        </row>
        <row r="981">
          <cell r="A981" t="str">
            <v>199904_FRTCJ_64M D-C_32TSOP</v>
          </cell>
        </row>
        <row r="982">
          <cell r="A982" t="str">
            <v>199904_FRTCJ_64M D-C_32TSOP</v>
          </cell>
        </row>
        <row r="983">
          <cell r="A983" t="str">
            <v>199904_FRTCJ_64M D-C_32TSOP</v>
          </cell>
        </row>
        <row r="984">
          <cell r="A984" t="str">
            <v>199904_FRTCJ_64M D-C_32TSOP</v>
          </cell>
        </row>
        <row r="985">
          <cell r="A985" t="str">
            <v>199904_FRTCJ_64M D-C_32TSOP</v>
          </cell>
        </row>
        <row r="986">
          <cell r="A986" t="str">
            <v>199904_FRTCJ_64M D-C_32TSOP</v>
          </cell>
        </row>
        <row r="987">
          <cell r="A987" t="str">
            <v>199904_FRTCJ_64M D-C_32TSOP</v>
          </cell>
        </row>
        <row r="988">
          <cell r="A988" t="str">
            <v>199904_FRTCJ_64M D-C_32TSOP</v>
          </cell>
        </row>
        <row r="989">
          <cell r="A989" t="str">
            <v>199904_FRTCJ_64M D-C_32TSOP</v>
          </cell>
        </row>
        <row r="990">
          <cell r="A990" t="str">
            <v>199904_FRTCJ_64M D-C_32TSOP</v>
          </cell>
        </row>
        <row r="991">
          <cell r="A991" t="str">
            <v>199904_FRTCJ_64M D-C_32TSOP</v>
          </cell>
        </row>
        <row r="992">
          <cell r="A992" t="str">
            <v>199904_FRTCJ_64M D-C_32TSOP</v>
          </cell>
        </row>
        <row r="993">
          <cell r="A993" t="str">
            <v>199904_FRTCJ_64M D-C_50TSOP</v>
          </cell>
        </row>
        <row r="994">
          <cell r="A994" t="str">
            <v>199904_FRTCJ_64M D-C_50TSOP</v>
          </cell>
        </row>
        <row r="995">
          <cell r="A995" t="str">
            <v>199904_FRTCJ_64M D-C_50TSOP</v>
          </cell>
        </row>
        <row r="996">
          <cell r="A996" t="str">
            <v>199904_FRTCJ_64M D-C_50TSOP</v>
          </cell>
        </row>
        <row r="997">
          <cell r="A997" t="str">
            <v>199904_FRTCJ_64M D-C_50TSOP</v>
          </cell>
        </row>
        <row r="998">
          <cell r="A998" t="str">
            <v>199904_FRTCJ_64M D-C_50TSOP</v>
          </cell>
        </row>
        <row r="999">
          <cell r="A999" t="str">
            <v>199904_FRTCJ_64M D-C_50TSOP</v>
          </cell>
        </row>
        <row r="1000">
          <cell r="A1000" t="str">
            <v>199904_FRTCJ_64M D-C_50TSOP</v>
          </cell>
        </row>
        <row r="1001">
          <cell r="A1001" t="str">
            <v>199904_FRTCJ_64M D-C_50TSOP</v>
          </cell>
        </row>
        <row r="1002">
          <cell r="A1002" t="str">
            <v>199904_FRTCJ_64M SD-C_54TSOP(X16)</v>
          </cell>
        </row>
        <row r="1003">
          <cell r="A1003" t="str">
            <v>199904_FRTCJ_64M SD-C_54TSOP(X16)</v>
          </cell>
        </row>
        <row r="1004">
          <cell r="A1004" t="str">
            <v>199904_FRTCJ_64M SD-C_54TSOP(X16)</v>
          </cell>
        </row>
        <row r="1005">
          <cell r="A1005" t="str">
            <v>199904_FRTCJ_64M SD-C_54TSOP(X16)</v>
          </cell>
        </row>
        <row r="1006">
          <cell r="A1006" t="str">
            <v>199904_FRTCJ_64M SD-C_54TSOP(X16)</v>
          </cell>
        </row>
        <row r="1007">
          <cell r="A1007" t="str">
            <v>199904_FRTCJ_64M SD-C_54TSOP(X16)</v>
          </cell>
        </row>
        <row r="1008">
          <cell r="A1008" t="str">
            <v>199904_FRTCJ_64M SD-C_54TSOP(X16)</v>
          </cell>
        </row>
        <row r="1009">
          <cell r="A1009" t="str">
            <v>199904_FRTCJ_64M SD-C_54TSOP(X16)</v>
          </cell>
        </row>
        <row r="1010">
          <cell r="A1010" t="str">
            <v>199904_FRTCJ_64M SD-C_54TSOP(X16)</v>
          </cell>
        </row>
        <row r="1011">
          <cell r="A1011" t="str">
            <v>199904_FRTCJ_64M SD-C_54TSOP(X16)</v>
          </cell>
        </row>
        <row r="1012">
          <cell r="A1012" t="str">
            <v>199904_FRTCJ_64M SD-C_54TSOP(X16)</v>
          </cell>
        </row>
        <row r="1013">
          <cell r="A1013" t="str">
            <v>199904_FRTCJ_64M SD-C_54TSOP(X16)</v>
          </cell>
        </row>
        <row r="1014">
          <cell r="A1014" t="str">
            <v>199904_FRTCJ_64M SD-C_54TSOP(X16)</v>
          </cell>
        </row>
        <row r="1015">
          <cell r="A1015" t="str">
            <v>199904_FRTCJ_64M SD-C_54TSOP(X16)</v>
          </cell>
        </row>
        <row r="1016">
          <cell r="A1016" t="str">
            <v>199904_FRTCJ_64M SD-C_54TSOP(X16)</v>
          </cell>
        </row>
        <row r="1017">
          <cell r="A1017" t="str">
            <v>199904_FRTCJ_64M SD-C_54TSOP(X16)</v>
          </cell>
        </row>
        <row r="1018">
          <cell r="A1018" t="str">
            <v>199904_FRTCJ_64M SD-C_54TSOP(X16)</v>
          </cell>
        </row>
        <row r="1019">
          <cell r="A1019" t="str">
            <v>199904_FRTCJ_64M SD-C_54TSOP(X16)</v>
          </cell>
        </row>
        <row r="1020">
          <cell r="A1020" t="str">
            <v>199904_FRTCJ_64M SD-C_54TSOP(X16)</v>
          </cell>
        </row>
        <row r="1021">
          <cell r="A1021" t="str">
            <v>199904_FRTCJ_64M SD-C_54TSOP(X16)</v>
          </cell>
        </row>
        <row r="1022">
          <cell r="A1022" t="str">
            <v>199904_FRTCJ_64M SD-C_54TSOP(X16)</v>
          </cell>
        </row>
        <row r="1023">
          <cell r="A1023" t="str">
            <v>199904_FRTCJ_64M SD-C_54TSOP(X4)</v>
          </cell>
        </row>
        <row r="1024">
          <cell r="A1024" t="str">
            <v>199904_FRTCJ_64M SD-C_54TSOP(X4)</v>
          </cell>
        </row>
        <row r="1025">
          <cell r="A1025" t="str">
            <v>199904_FRTCJ_64M SD-C_54TSOP(X4)</v>
          </cell>
        </row>
        <row r="1026">
          <cell r="A1026" t="str">
            <v>199904_FRTCJ_64M SD-C_54TSOP(X4)</v>
          </cell>
        </row>
        <row r="1027">
          <cell r="A1027" t="str">
            <v>199904_FRTCJ_64M SD-C_54TSOP(X4)</v>
          </cell>
        </row>
        <row r="1028">
          <cell r="A1028" t="str">
            <v>199904_FRTCJ_64M SD-C_54TSOP(X4)</v>
          </cell>
        </row>
        <row r="1029">
          <cell r="A1029" t="str">
            <v>199904_FRTCJ_64M SD-C_54TSOP(X4)</v>
          </cell>
        </row>
        <row r="1030">
          <cell r="A1030" t="str">
            <v>199904_FRTCJ_64M SD-C_54TSOP(X8)</v>
          </cell>
        </row>
        <row r="1031">
          <cell r="A1031" t="str">
            <v>199904_FRTCJ_64M SD-C_54TSOP(X8)</v>
          </cell>
        </row>
        <row r="1032">
          <cell r="A1032" t="str">
            <v>199904_FRTCJ_64M SD-C_54TSOP(X8)</v>
          </cell>
        </row>
        <row r="1033">
          <cell r="A1033" t="str">
            <v>199904_FRTCJ_64M SD-C_54TSOP(X8)</v>
          </cell>
        </row>
        <row r="1034">
          <cell r="A1034" t="str">
            <v>199904_FRTCJ_64M SD-C_54TSOP(X8)</v>
          </cell>
        </row>
        <row r="1035">
          <cell r="A1035" t="str">
            <v>199904_FRTCJ_64M SD-C_54TSOP(X8)</v>
          </cell>
        </row>
        <row r="1036">
          <cell r="A1036" t="str">
            <v>199904_FRTCJ_64M SD-C_54TSOP(X8)</v>
          </cell>
        </row>
        <row r="1037">
          <cell r="A1037" t="str">
            <v>199904_FRTCJ_64M SD-C_54TSOP(X8)</v>
          </cell>
        </row>
        <row r="1038">
          <cell r="A1038" t="str">
            <v>199904_FRTCJ_64M SD-C_54TSOP(X8)</v>
          </cell>
        </row>
        <row r="1039">
          <cell r="A1039" t="str">
            <v>199904_FRTCJ_64M SD-C_54TSOP(X8)</v>
          </cell>
        </row>
        <row r="1040">
          <cell r="A1040" t="str">
            <v>199904_FRTCJ_64M SD-C_54TSOP(X8)</v>
          </cell>
        </row>
        <row r="1041">
          <cell r="A1041" t="str">
            <v>199904_FRTCJ_64M SD-C_54TSOP(X8)</v>
          </cell>
        </row>
        <row r="1042">
          <cell r="A1042" t="str">
            <v>199904_FRTCJ_64M SD-C_54TSOP(X8)</v>
          </cell>
        </row>
        <row r="1043">
          <cell r="A1043" t="str">
            <v>199904_FRTCJ_64M SD-C_54TSOP(X8)</v>
          </cell>
        </row>
        <row r="1044">
          <cell r="A1044" t="str">
            <v>199904_FRTCJ_64M SD-C_54TSOP(X8)</v>
          </cell>
        </row>
        <row r="1045">
          <cell r="A1045" t="str">
            <v>199904_FRTCJ_64M SD-C_54TSOP(X8)</v>
          </cell>
        </row>
        <row r="1046">
          <cell r="A1046" t="str">
            <v>199904_FRTCJ_64M SD-C_54TSOP(X8)</v>
          </cell>
        </row>
        <row r="1047">
          <cell r="A1047" t="str">
            <v>199904_FRTCJ_64M SD-C_54TSOP(X8)</v>
          </cell>
        </row>
        <row r="1048">
          <cell r="A1048" t="str">
            <v>199904_FRTCJ_64M SD-C_54TSOP(X8)</v>
          </cell>
        </row>
        <row r="1049">
          <cell r="A1049" t="str">
            <v>199904_FRTCJ_64M SD-C_54TSOP(X8)</v>
          </cell>
        </row>
        <row r="1050">
          <cell r="A1050" t="str">
            <v>199904_FRTCJ_64M SD-C_54TSOP(X8)</v>
          </cell>
        </row>
        <row r="1051">
          <cell r="A1051" t="str">
            <v>199904_FRTCJ_64M SD-C_54TSOP(X8)</v>
          </cell>
        </row>
        <row r="1052">
          <cell r="A1052" t="str">
            <v>199904_FRTCJ_64M SD-C_54TSOP(X8)</v>
          </cell>
        </row>
        <row r="1053">
          <cell r="A1053" t="str">
            <v>199904_FRTCJ_64M SD-C_54TSOP(X8)</v>
          </cell>
        </row>
        <row r="1054">
          <cell r="A1054" t="str">
            <v>199904_FRTCJ_64M SD-C_54TSOP(X8)</v>
          </cell>
        </row>
        <row r="1055">
          <cell r="A1055" t="str">
            <v>199904_FRTCJ_64M SD-C_54TSOP(X8)</v>
          </cell>
        </row>
        <row r="1056">
          <cell r="A1056" t="str">
            <v>199904_FRTCJ_64M SD-C_54TSOP(X8)</v>
          </cell>
        </row>
        <row r="1057">
          <cell r="A1057" t="str">
            <v>199904_FRTCJ_64M SD-C_54TSOP(X8)</v>
          </cell>
        </row>
        <row r="1058">
          <cell r="A1058" t="str">
            <v>199904_FRTCJ_64M SD-LE_54TSOP(X4)</v>
          </cell>
        </row>
        <row r="1059">
          <cell r="A1059" t="str">
            <v>199904_FRTCJ_64M SD-LE_54TSOP(X4)</v>
          </cell>
        </row>
        <row r="1060">
          <cell r="A1060" t="str">
            <v>199904_FRTCJ_64M SD-LE_54TSOP(X4)</v>
          </cell>
        </row>
        <row r="1061">
          <cell r="A1061" t="str">
            <v>199904_FRTCJ_64M SD-LE_54TSOP(X8)</v>
          </cell>
        </row>
        <row r="1062">
          <cell r="A1062" t="str">
            <v>199904_FRTCJ_64M SD-LE_54TSOP(X8)</v>
          </cell>
        </row>
        <row r="1063">
          <cell r="A1063" t="str">
            <v>199904_FRTCJ_64M SD-LE_54TSOP(X8)</v>
          </cell>
        </row>
        <row r="1064">
          <cell r="A1064" t="str">
            <v>199904_FRTCJ_64M SD-LE_54TSOP(X8)</v>
          </cell>
        </row>
        <row r="1065">
          <cell r="A1065" t="str">
            <v>199904_FRTCJ_64M SD-LE_54TSOP(X8)</v>
          </cell>
        </row>
        <row r="1066">
          <cell r="A1066" t="str">
            <v>199904_FRTCJ_64M SD-LE_54TSOP(X8)</v>
          </cell>
        </row>
        <row r="1067">
          <cell r="A1067" t="str">
            <v>199904_FRTCJ_64M SD-LE_54TSOP(X8)</v>
          </cell>
        </row>
        <row r="1068">
          <cell r="A1068" t="str">
            <v>199904_FRTCJ_64M SD-LE_54TSOP(X8)</v>
          </cell>
        </row>
        <row r="1069">
          <cell r="A1069" t="str">
            <v>199904_FRTCJ_64M SD-LE_54TSOP(X8)</v>
          </cell>
        </row>
        <row r="1070">
          <cell r="A1070" t="str">
            <v>199904_FRTCJ_64M SD-LE_54TSOP(X8)</v>
          </cell>
        </row>
        <row r="1071">
          <cell r="A1071" t="str">
            <v>199904_FRTCJ_64M SD-LE_54TSOP(X8)</v>
          </cell>
        </row>
        <row r="1072">
          <cell r="A1072" t="str">
            <v>199904_FRTCJ_72M DRD_74BGA</v>
          </cell>
        </row>
        <row r="1073">
          <cell r="A1073" t="str">
            <v>199904_FRTCJ_72M DRD_74BGA</v>
          </cell>
        </row>
        <row r="1074">
          <cell r="A1074" t="str">
            <v>199904_FRTCJ_72M DRD_74BGA</v>
          </cell>
        </row>
        <row r="1075">
          <cell r="A1075" t="str">
            <v>199904_FRTCJ_72M DRD_74BGA</v>
          </cell>
        </row>
        <row r="1076">
          <cell r="A1076" t="str">
            <v>199905_FRTCJ_128M SD-A_54STTSOP(X4)</v>
          </cell>
        </row>
        <row r="1077">
          <cell r="A1077" t="str">
            <v>199905_FRTCJ_128M SD-A_54TSOP(X16)</v>
          </cell>
        </row>
        <row r="1078">
          <cell r="A1078" t="str">
            <v>199905_FRTCJ_128M SD-A_54TSOP(X16)</v>
          </cell>
        </row>
        <row r="1079">
          <cell r="A1079" t="str">
            <v>199905_FRTCJ_128M SD-A_54TSOP(X16)</v>
          </cell>
        </row>
        <row r="1080">
          <cell r="A1080" t="str">
            <v>199905_FRTCJ_128M SD-A_54TSOP(X16)</v>
          </cell>
        </row>
        <row r="1081">
          <cell r="A1081" t="str">
            <v>199905_FRTCJ_128M SD-A_54TSOP(X16)</v>
          </cell>
        </row>
        <row r="1082">
          <cell r="A1082" t="str">
            <v>199905_FRTCJ_128M SD-A_54TSOP(X16)</v>
          </cell>
        </row>
        <row r="1083">
          <cell r="A1083" t="str">
            <v>199905_FRTCJ_128M SD-A_54TSOP(X4)</v>
          </cell>
        </row>
        <row r="1084">
          <cell r="A1084" t="str">
            <v>199905_FRTCJ_128M SD-A_54TSOP(X4)</v>
          </cell>
        </row>
        <row r="1085">
          <cell r="A1085" t="str">
            <v>199905_FRTCJ_128M SD-A_54TSOP(X4)</v>
          </cell>
        </row>
        <row r="1086">
          <cell r="A1086" t="str">
            <v>199905_FRTCJ_128M SD-A_54TSOP(X4)</v>
          </cell>
        </row>
        <row r="1087">
          <cell r="A1087" t="str">
            <v>199905_FRTCJ_128M SD-A_54TSOP(X4)</v>
          </cell>
        </row>
        <row r="1088">
          <cell r="A1088" t="str">
            <v>199905_FRTCJ_128M SD-A_54TSOP(X4)</v>
          </cell>
        </row>
        <row r="1089">
          <cell r="A1089" t="str">
            <v>199905_FRTCJ_128M SD-A_54TSOP(X4)</